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ご利用上の注意" sheetId="5" r:id="rId1"/>
    <sheet name="物件概要" sheetId="1" r:id="rId2"/>
    <sheet name="鑑定情報" sheetId="3" r:id="rId3"/>
    <sheet name="収支状況" sheetId="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物件概要!$B$1:$O$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0">{"Client Name or Project Name"}</definedName>
    <definedName name="as" localSheetId="2">{"Client Name or Project Name"}</definedName>
    <definedName name="as" localSheetId="3">{"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鑑定情報!Calc_Weight</definedName>
    <definedName name="Calc_Weight" localSheetId="3">収支状況!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0">{"Client Name or Project Name"}</definedName>
    <definedName name="d" localSheetId="2">{"Client Name or Project Name"}</definedName>
    <definedName name="d" localSheetId="3">{"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0">{"Client Name or Project Name"}</definedName>
    <definedName name="dc" localSheetId="2">{"Client Name or Project Name"}</definedName>
    <definedName name="dc" localSheetId="3">{"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0">{"Client Name or Project Name"}</definedName>
    <definedName name="e" localSheetId="2">{"Client Name or Project Name"}</definedName>
    <definedName name="e" localSheetId="3">{"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0">{"Client Name or Project Name"}</definedName>
    <definedName name="Expense" localSheetId="2">{"Client Name or Project Name"}</definedName>
    <definedName name="Expense" localSheetId="3">{"Client Name or Project Name"}</definedName>
    <definedName name="Expense" localSheetId="1">{"Client Name or Project Name"}</definedName>
    <definedName name="Expense">{"Client Name or Project Name"}</definedName>
    <definedName name="_xlnm.Extract">#REF!</definedName>
    <definedName name="f" localSheetId="0">{"Client Name or Project Name"}</definedName>
    <definedName name="f" localSheetId="2">{"Client Name or Project Name"}</definedName>
    <definedName name="f" localSheetId="3">{"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0" hidden="1">{"'2年債'!$A$1:$M$167"}</definedName>
    <definedName name="HTML_Control" localSheetId="2"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0">{"Client Name or Project Name"}</definedName>
    <definedName name="k" localSheetId="2">{"Client Name or Project Name"}</definedName>
    <definedName name="k" localSheetId="3">{"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0">{"Client Name or Project Name"}</definedName>
    <definedName name="ko" localSheetId="2">{"Client Name or Project Name"}</definedName>
    <definedName name="ko" localSheetId="3">{"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0">{"Client Name or Project Name"}</definedName>
    <definedName name="market" localSheetId="2">{"Client Name or Project Name"}</definedName>
    <definedName name="market" localSheetId="3">{"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0">{"Client Name or Project Name"}</definedName>
    <definedName name="p" localSheetId="2">{"Client Name or Project Name"}</definedName>
    <definedName name="p" localSheetId="3">{"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0">{"Client Name or Project Name"}</definedName>
    <definedName name="Payment2" localSheetId="2">{"Client Name or Project Name"}</definedName>
    <definedName name="Payment2" localSheetId="3">{"Client Name or Project Name"}</definedName>
    <definedName name="Payment2" localSheetId="1">{"Client Name or Project Name"}</definedName>
    <definedName name="Payment2">{"Client Name or Project Name"}</definedName>
    <definedName name="Payment6月" localSheetId="0">{"Client Name or Project Name"}</definedName>
    <definedName name="Payment6月" localSheetId="2">{"Client Name or Project Name"}</definedName>
    <definedName name="Payment6月" localSheetId="3">{"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0">{"Client Name or Project Name"}</definedName>
    <definedName name="ppp" localSheetId="2">{"Client Name or Project Name"}</definedName>
    <definedName name="ppp" localSheetId="3">{"Client Name or Project Name"}</definedName>
    <definedName name="ppp" localSheetId="1">{"Client Name or Project Name"}</definedName>
    <definedName name="ppp">{"Client Name or Project Name"}</definedName>
    <definedName name="_xlnm.Print_Area" localSheetId="2">鑑定情報!$A$1:$T$120</definedName>
    <definedName name="_xlnm.Print_Area" localSheetId="3">収支状況!$A$1:$DK$35</definedName>
    <definedName name="_xlnm.Print_Area" localSheetId="1">物件概要!$A$1:$P$118</definedName>
    <definedName name="_xlnm.Print_Area">#REF!</definedName>
    <definedName name="PRINT_AREA_MI">#REF!</definedName>
    <definedName name="_xlnm.Print_Titles" localSheetId="3">収支状況!$A:$D</definedName>
    <definedName name="_xlnm.Print_Titles">#N/A</definedName>
    <definedName name="PRINT_TITLES_MI">#REF!</definedName>
    <definedName name="Proj">'[20]A-General'!$AN$14</definedName>
    <definedName name="Proj_Name">#REF!</definedName>
    <definedName name="PROJECT">#REF!</definedName>
    <definedName name="ProjectName" localSheetId="0">{"Client Name or Project Name"}</definedName>
    <definedName name="ProjectName" localSheetId="2">{"Client Name or Project Name"}</definedName>
    <definedName name="ProjectName" localSheetId="3">{"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2">{"Client Name or Project Name"}</definedName>
    <definedName name="ProjectName2" localSheetId="3">{"Client Name or Project Name"}</definedName>
    <definedName name="ProjectName2" localSheetId="1">{"Client Name or Project Name"}</definedName>
    <definedName name="ProjectName2">{"Client Name or Project Name"}</definedName>
    <definedName name="ProjectName3" localSheetId="0">{"Client Name or Project Name"}</definedName>
    <definedName name="ProjectName3" localSheetId="2">{"Client Name or Project Name"}</definedName>
    <definedName name="ProjectName3" localSheetId="3">{"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0">{"Client Name or Project Name"}</definedName>
    <definedName name="q" localSheetId="2">{"Client Name or Project Name"}</definedName>
    <definedName name="q" localSheetId="3">{"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0">{"Client Name or Project Name"}</definedName>
    <definedName name="re" localSheetId="2">{"Client Name or Project Name"}</definedName>
    <definedName name="re" localSheetId="3">{"Client Name or Project Name"}</definedName>
    <definedName name="re" localSheetId="1">{"Client Name or Project Name"}</definedName>
    <definedName name="re">{"Client Name or Project Name"}</definedName>
    <definedName name="Receipt5" localSheetId="0">{"Client Name or Project Name"}</definedName>
    <definedName name="Receipt5" localSheetId="2">{"Client Name or Project Name"}</definedName>
    <definedName name="Receipt5" localSheetId="3">{"Client Name or Project Name"}</definedName>
    <definedName name="Receipt5" localSheetId="1">{"Client Name or Project Name"}</definedName>
    <definedName name="Receipt5">{"Client Name or Project Name"}</definedName>
    <definedName name="Recipt" localSheetId="0">{"Client Name or Project Name"}</definedName>
    <definedName name="Recipt" localSheetId="2">{"Client Name or Project Name"}</definedName>
    <definedName name="Recipt" localSheetId="3">{"Client Name or Project Name"}</definedName>
    <definedName name="Recipt" localSheetId="1">{"Client Name or Project Name"}</definedName>
    <definedName name="Recipt">{"Client Name or Project Name"}</definedName>
    <definedName name="RecivabuleSheet" localSheetId="0">{"Client Name or Project Name"}</definedName>
    <definedName name="RecivabuleSheet" localSheetId="2">{"Client Name or Project Name"}</definedName>
    <definedName name="RecivabuleSheet" localSheetId="3">{"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0">{"Client Name or Project Name"}</definedName>
    <definedName name="Resi" localSheetId="2">{"Client Name or Project Name"}</definedName>
    <definedName name="Resi" localSheetId="3">{"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0">{"Client Name or Project Name"}</definedName>
    <definedName name="t" localSheetId="2">{"Client Name or Project Name"}</definedName>
    <definedName name="t" localSheetId="3">{"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0" hidden="1">{"'2年債'!$A$1:$M$167"}</definedName>
    <definedName name="TB修正" localSheetId="2" hidden="1">{"'2年債'!$A$1:$M$167"}</definedName>
    <definedName name="TB修正" localSheetId="3"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0">{"Client Name or Project Name"}</definedName>
    <definedName name="u" localSheetId="2">{"Client Name or Project Name"}</definedName>
    <definedName name="u" localSheetId="3">{"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0">{"Client Name or Project Name"}</definedName>
    <definedName name="v" localSheetId="2">{"Client Name or Project Name"}</definedName>
    <definedName name="v" localSheetId="3">{"Client Name or Project Name"}</definedName>
    <definedName name="v" localSheetId="1">{"Client Name or Project Name"}</definedName>
    <definedName name="v">{"Client Name or Project Name"}</definedName>
    <definedName name="w" localSheetId="0">{"Client Name or Project Name"}</definedName>
    <definedName name="w" localSheetId="2">{"Client Name or Project Name"}</definedName>
    <definedName name="w" localSheetId="3">{"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2" hidden="1">{"gain",#N/A,FALSE,"Focus"}</definedName>
    <definedName name="wrn.gain." localSheetId="3" hidden="1">{"gain",#N/A,FALSE,"Focus"}</definedName>
    <definedName name="wrn.gain." hidden="1">{"gain",#N/A,FALSE,"Focus"}</definedName>
    <definedName name="wrn.pond." localSheetId="0" hidden="1">{"pond1",#N/A,FALSE,"Focus";"pond2",#N/A,FALSE,"Focus"}</definedName>
    <definedName name="wrn.pond." localSheetId="2" hidden="1">{"pond1",#N/A,FALSE,"Focus";"pond2",#N/A,FALSE,"Focus"}</definedName>
    <definedName name="wrn.pond." localSheetId="3"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2"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2"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2"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x" localSheetId="0">{"Client Name or Project Name"}</definedName>
    <definedName name="x" localSheetId="2">{"Client Name or Project Name"}</definedName>
    <definedName name="x" localSheetId="3">{"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0"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0">{"Client Name or Project Name"}</definedName>
    <definedName name="あ" localSheetId="2">{"Client Name or Project Name"}</definedName>
    <definedName name="あ" localSheetId="3">{"Client Name or Project Name"}</definedName>
    <definedName name="あ" localSheetId="1">{"Client Name or Project Name"}</definedName>
    <definedName name="あ">{"Client Name or Project Name"}</definedName>
    <definedName name="ああ" localSheetId="0" hidden="1">{"REC1",#N/A,FALSE,"Focus";"REC2",#N/A,FALSE,"Focus";"REC3",#N/A,FALSE,"Focus";"REC4",#N/A,FALSE,"Focus"}</definedName>
    <definedName name="ああ" localSheetId="2"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0">{"Client Name or Project Name"}</definedName>
    <definedName name="え" localSheetId="2">{"Client Name or Project Name"}</definedName>
    <definedName name="え" localSheetId="3">{"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0">{"Client Name or Project Name"}</definedName>
    <definedName name="スタッキングプラン" localSheetId="2">{"Client Name or Project Name"}</definedName>
    <definedName name="スタッキングプラン" localSheetId="3">{"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0" hidden="1">{"gain",#N/A,FALSE,"Focus"}</definedName>
    <definedName name="た" localSheetId="2" hidden="1">{"gain",#N/A,FALSE,"Focus"}</definedName>
    <definedName name="た" localSheetId="3"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0">{"Client Name or Project Name"}</definedName>
    <definedName name="ペイメント" localSheetId="2">{"Client Name or Project Name"}</definedName>
    <definedName name="ペイメント" localSheetId="3">{"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0">{"Client Name or Project Name"}</definedName>
    <definedName name="ﾚﾝﾄﾛｰﾙ２" localSheetId="2">{"Client Name or Project Name"}</definedName>
    <definedName name="ﾚﾝﾄﾛｰﾙ２" localSheetId="3">{"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0" hidden="1">{"pond1",#N/A,FALSE,"Focus";"pond2",#N/A,FALSE,"Focus"}</definedName>
    <definedName name="事業計画" localSheetId="2" hidden="1">{"pond1",#N/A,FALSE,"Focus";"pond2",#N/A,FALSE,"Focus"}</definedName>
    <definedName name="事業計画" localSheetId="3"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0">{"Client Name or Project Name"}</definedName>
    <definedName name="修繕工事実績1" localSheetId="2">{"Client Name or Project Name"}</definedName>
    <definedName name="修繕工事実績1" localSheetId="3">{"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0">{"Client Name or Project Name"}</definedName>
    <definedName name="請求入金" localSheetId="2">{"Client Name or Project Name"}</definedName>
    <definedName name="請求入金" localSheetId="3">{"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0">{"Client Name or Project Name"}</definedName>
    <definedName name="賃貸経費明細3月分" localSheetId="2">{"Client Name or Project Name"}</definedName>
    <definedName name="賃貸経費明細3月分" localSheetId="3">{"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0">{"Client Name or Project Name"}</definedName>
    <definedName name="提出用" localSheetId="2">{"Client Name or Project Name"}</definedName>
    <definedName name="提出用" localSheetId="3">{"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0">{"Client Name or Project Name"}</definedName>
    <definedName name="入金2月分" localSheetId="2">{"Client Name or Project Name"}</definedName>
    <definedName name="入金2月分" localSheetId="3">{"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0" hidden="1">{"pond1",#N/A,FALSE,"Focus";"pond2",#N/A,FALSE,"Focus"}</definedName>
    <definedName name="年間事業計画" localSheetId="2" hidden="1">{"pond1",#N/A,FALSE,"Focus";"pond2",#N/A,FALSE,"Focus"}</definedName>
    <definedName name="年間事業計画" localSheetId="3"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0">{"Client Name or Project Name"}</definedName>
    <definedName name="敷金" localSheetId="2">{"Client Name or Project Name"}</definedName>
    <definedName name="敷金" localSheetId="3">{"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0">{"Client Name or Project Name"}</definedName>
    <definedName name="別紙" localSheetId="2">{"Client Name or Project Name"}</definedName>
    <definedName name="別紙" localSheetId="3">{"Client Name or Project Name"}</definedName>
    <definedName name="別紙" localSheetId="1">{"Client Name or Project Name"}</definedName>
    <definedName name="別紙">{"Client Name or Project Name"}</definedName>
    <definedName name="変更" localSheetId="0" hidden="1">{"pond1",#N/A,FALSE,"Focus";"pond2",#N/A,FALSE,"Focus"}</definedName>
    <definedName name="変更" localSheetId="2" hidden="1">{"pond1",#N/A,FALSE,"Focus";"pond2",#N/A,FALSE,"Focus"}</definedName>
    <definedName name="変更" localSheetId="3"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sharedStrings.xml><?xml version="1.0" encoding="utf-8"?>
<sst xmlns="http://schemas.openxmlformats.org/spreadsheetml/2006/main" count="1029" uniqueCount="495">
  <si>
    <t>物件名</t>
    <phoneticPr fontId="5"/>
  </si>
  <si>
    <t>所在地</t>
    <phoneticPr fontId="5"/>
  </si>
  <si>
    <t>東京都中央区</t>
    <phoneticPr fontId="5"/>
  </si>
  <si>
    <t>RC／10階</t>
    <phoneticPr fontId="5"/>
  </si>
  <si>
    <t>東京都新宿区</t>
    <phoneticPr fontId="5"/>
  </si>
  <si>
    <t>RC／5階・地下1階</t>
    <phoneticPr fontId="5"/>
  </si>
  <si>
    <t>RC／5階</t>
    <phoneticPr fontId="5"/>
  </si>
  <si>
    <t>RC／7階</t>
    <phoneticPr fontId="5"/>
  </si>
  <si>
    <t>東京都文京区</t>
    <phoneticPr fontId="5"/>
  </si>
  <si>
    <t>SRC／14階・地下1階</t>
    <phoneticPr fontId="5"/>
  </si>
  <si>
    <t>東京都台東区</t>
    <phoneticPr fontId="5"/>
  </si>
  <si>
    <t>SRC／14階</t>
    <phoneticPr fontId="5"/>
  </si>
  <si>
    <t>東京都品川区</t>
    <phoneticPr fontId="5"/>
  </si>
  <si>
    <t>RC／4階</t>
    <phoneticPr fontId="5"/>
  </si>
  <si>
    <t>東京都中野区</t>
    <phoneticPr fontId="5"/>
  </si>
  <si>
    <t>RC／6階・地下1階</t>
    <phoneticPr fontId="5"/>
  </si>
  <si>
    <t>東京都世田谷区</t>
    <phoneticPr fontId="5"/>
  </si>
  <si>
    <t>RC／11階・地下1階</t>
    <phoneticPr fontId="5"/>
  </si>
  <si>
    <t>東京都大田区</t>
    <phoneticPr fontId="5"/>
  </si>
  <si>
    <t>RC／15階</t>
    <phoneticPr fontId="5"/>
  </si>
  <si>
    <t>東京都板橋区</t>
    <phoneticPr fontId="5"/>
  </si>
  <si>
    <t>SRC・RC／14階・地下1階</t>
    <phoneticPr fontId="5"/>
  </si>
  <si>
    <t>東京都江東区</t>
    <phoneticPr fontId="5"/>
  </si>
  <si>
    <t>SRC／15階</t>
    <phoneticPr fontId="5"/>
  </si>
  <si>
    <t>東京都港区</t>
    <phoneticPr fontId="5"/>
  </si>
  <si>
    <t>RC／4階・地下1階</t>
    <phoneticPr fontId="5"/>
  </si>
  <si>
    <t>SRC／13階</t>
    <phoneticPr fontId="5"/>
  </si>
  <si>
    <t>RC／9階</t>
    <phoneticPr fontId="5"/>
  </si>
  <si>
    <t>RC・S／9階・地下1階</t>
    <phoneticPr fontId="5"/>
  </si>
  <si>
    <t>RC／8階</t>
    <phoneticPr fontId="5"/>
  </si>
  <si>
    <t>SRC・RC／13階・地下1階</t>
    <phoneticPr fontId="5"/>
  </si>
  <si>
    <t>コンフォリア小石川</t>
  </si>
  <si>
    <t>東京都文京区</t>
  </si>
  <si>
    <t>RC／7階・地下1階</t>
    <phoneticPr fontId="5"/>
  </si>
  <si>
    <t>コンフォリア千石</t>
  </si>
  <si>
    <t>コンフォリア代官山青葉台</t>
  </si>
  <si>
    <t>東京都目黒区</t>
  </si>
  <si>
    <t>RC／10階・地下1階</t>
    <phoneticPr fontId="5"/>
  </si>
  <si>
    <t>東京都渋谷区</t>
  </si>
  <si>
    <t>コンフォリア原宿</t>
  </si>
  <si>
    <t>コンフォリア池袋</t>
  </si>
  <si>
    <t>東京都豊島区</t>
  </si>
  <si>
    <t>RC／11階</t>
    <phoneticPr fontId="5"/>
  </si>
  <si>
    <t>コンフォリア狛江</t>
  </si>
  <si>
    <t>東京都狛江市</t>
  </si>
  <si>
    <t>コンフォリア両国石原</t>
  </si>
  <si>
    <t>東京都墨田区</t>
  </si>
  <si>
    <t>SRC・RC／11階</t>
    <phoneticPr fontId="5"/>
  </si>
  <si>
    <r>
      <t xml:space="preserve">物件
</t>
    </r>
    <r>
      <rPr>
        <b/>
        <sz val="12"/>
        <color indexed="9"/>
        <rFont val="Arial"/>
        <family val="2"/>
      </rPr>
      <t>No.</t>
    </r>
    <phoneticPr fontId="5"/>
  </si>
  <si>
    <t>簿価</t>
    <rPh sb="0" eb="2">
      <t>ボカ</t>
    </rPh>
    <phoneticPr fontId="5"/>
  </si>
  <si>
    <t>（百万円）</t>
    <rPh sb="1" eb="3">
      <t>ヒャクマン</t>
    </rPh>
    <rPh sb="3" eb="4">
      <t>エン</t>
    </rPh>
    <phoneticPr fontId="5"/>
  </si>
  <si>
    <t>コンフォリア日本橋人形町</t>
  </si>
  <si>
    <t>一般財団法人日本不動産研究所</t>
    <rPh sb="0" eb="2">
      <t>イッパン</t>
    </rPh>
    <phoneticPr fontId="5"/>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森井総合鑑定株式会社</t>
  </si>
  <si>
    <t>コンフォリア西麻布</t>
  </si>
  <si>
    <t>株式会社谷澤総合鑑定所</t>
  </si>
  <si>
    <t>大和不動産鑑定株式会社</t>
  </si>
  <si>
    <t>日本ヴァリュアーズ株式会社</t>
  </si>
  <si>
    <t>一般財団法人日本不動産研究所</t>
    <rPh sb="0" eb="2">
      <t>イッパン</t>
    </rPh>
    <phoneticPr fontId="183"/>
  </si>
  <si>
    <t>物件
No.</t>
    <phoneticPr fontId="5"/>
  </si>
  <si>
    <t>物件名</t>
    <phoneticPr fontId="5"/>
  </si>
  <si>
    <t>鑑定評価機関</t>
    <phoneticPr fontId="5"/>
  </si>
  <si>
    <t>（百万円）</t>
    <phoneticPr fontId="5"/>
  </si>
  <si>
    <t>大和不動産鑑定株式会社</t>
    <phoneticPr fontId="5"/>
  </si>
  <si>
    <t>コンフォリア南青山</t>
    <phoneticPr fontId="5"/>
  </si>
  <si>
    <t>株式会社谷澤総合鑑定所</t>
    <phoneticPr fontId="5"/>
  </si>
  <si>
    <t>コンフォリア南青山DEUX</t>
    <phoneticPr fontId="5"/>
  </si>
  <si>
    <t>コンフォリア西早稲田</t>
    <phoneticPr fontId="5"/>
  </si>
  <si>
    <t>森井総合鑑定株式会社</t>
    <phoneticPr fontId="5"/>
  </si>
  <si>
    <t>コンフォリア小石川</t>
    <phoneticPr fontId="5"/>
  </si>
  <si>
    <t>コンフォリア千石</t>
    <phoneticPr fontId="5"/>
  </si>
  <si>
    <t>コンフォリア代官山青葉台</t>
    <phoneticPr fontId="5"/>
  </si>
  <si>
    <t>コンフォリア原宿</t>
    <phoneticPr fontId="5"/>
  </si>
  <si>
    <t>コンフォリア池袋</t>
    <phoneticPr fontId="5"/>
  </si>
  <si>
    <t>コンフォリア狛江</t>
    <phoneticPr fontId="5"/>
  </si>
  <si>
    <t>コンフォリア両国石原</t>
    <phoneticPr fontId="5"/>
  </si>
  <si>
    <t>コンフォリア三田ノース</t>
    <phoneticPr fontId="5"/>
  </si>
  <si>
    <t>日本ヴァリュアーズ株式会社</t>
    <phoneticPr fontId="183"/>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最終還元利回り</t>
    <rPh sb="0" eb="2">
      <t>サイシュウ</t>
    </rPh>
    <rPh sb="2" eb="4">
      <t>カンゲン</t>
    </rPh>
    <rPh sb="4" eb="6">
      <t>リマワ</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狛江</t>
    <rPh sb="7" eb="9">
      <t>コマエ</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新栄</t>
    <rPh sb="7" eb="8">
      <t>シン</t>
    </rPh>
    <rPh sb="8" eb="9">
      <t>サカエ</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鑑定評価額」は、一般財団法人日本不動産研究所、大和不動産鑑定株式会社、株式会社谷澤総合鑑定所、森井総合鑑定株式会社、及び日本ヴァリュアーズ株式会社が、運用資産に関して作成した不動産鑑定評価書又は調査報告書に基づいて記載しています。</t>
    <phoneticPr fontId="184"/>
  </si>
  <si>
    <t>・</t>
    <phoneticPr fontId="184"/>
  </si>
  <si>
    <t>「稼働率」とは、個々の運用資産の賃貸可能面積に占める賃貸面積の割合を示しています。</t>
    <phoneticPr fontId="184"/>
  </si>
  <si>
    <t>「賃貸可能戸数」欄は、個々の運用資産の賃貸が可能な戸数（店舗等がある場合は、店舗等の数を含みます。）を記載しています。</t>
    <rPh sb="11" eb="13">
      <t>ココ</t>
    </rPh>
    <rPh sb="14" eb="16">
      <t>ウンヨウ</t>
    </rPh>
    <rPh sb="16" eb="18">
      <t>シサン</t>
    </rPh>
    <phoneticPr fontId="184"/>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4"/>
  </si>
  <si>
    <t>・</t>
    <phoneticPr fontId="4"/>
  </si>
  <si>
    <t>上記以外の政令指定都市等の住宅集積地</t>
    <phoneticPr fontId="184"/>
  </si>
  <si>
    <t>その他中核都市</t>
  </si>
  <si>
    <t>東京圏の内、上記を除き、賃貸需要が厚く見込まれるエリア</t>
    <phoneticPr fontId="184"/>
  </si>
  <si>
    <t>東京都心及び準都心に準ずる住宅集積地</t>
    <phoneticPr fontId="184"/>
  </si>
  <si>
    <t>上記を除く東京23区</t>
    <phoneticPr fontId="184"/>
  </si>
  <si>
    <t>東京都心に準ずる住宅集積地</t>
    <phoneticPr fontId="184"/>
  </si>
  <si>
    <t>千代田区、中央区、港区、新宿区及び渋谷区</t>
    <phoneticPr fontId="184"/>
  </si>
  <si>
    <t>都心5区</t>
  </si>
  <si>
    <t>対象エリア</t>
  </si>
  <si>
    <t>「投資エリア」として本投資法人が規定している具体的な投資対象地域は以下のとおりです。</t>
    <phoneticPr fontId="184"/>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横濱関内</t>
  </si>
  <si>
    <t>コンフォリア両国ＤＥＵＸ</t>
  </si>
  <si>
    <t>コンフォリア大森ＤＥＵＸ</t>
  </si>
  <si>
    <t>コンフォリア町屋</t>
  </si>
  <si>
    <t>コンフォリア市川妙典</t>
  </si>
  <si>
    <t>コンフォリア谷塚</t>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浅草橋</t>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北参道</t>
    <rPh sb="6" eb="9">
      <t>キタサンドウ</t>
    </rPh>
    <phoneticPr fontId="5"/>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栄</t>
    <rPh sb="6" eb="7">
      <t>シン</t>
    </rPh>
    <rPh sb="7" eb="8">
      <t>サカエ</t>
    </rPh>
    <phoneticPr fontId="5"/>
  </si>
  <si>
    <t>コンフォリア北堀江</t>
    <rPh sb="6" eb="9">
      <t>キタホリエ</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新宿御苑Ⅰ</t>
  </si>
  <si>
    <t>コンフォリア板橋仲宿</t>
    <rPh sb="6" eb="8">
      <t>イタバシ</t>
    </rPh>
    <rPh sb="8" eb="9">
      <t>ナカ</t>
    </rPh>
    <rPh sb="9" eb="10">
      <t>ヤド</t>
    </rPh>
    <phoneticPr fontId="5"/>
  </si>
  <si>
    <t>東京都港区</t>
  </si>
  <si>
    <t>東京都台東区</t>
  </si>
  <si>
    <t>東京都江東区</t>
  </si>
  <si>
    <t>東京都世田谷区</t>
  </si>
  <si>
    <t>東京都中野区</t>
  </si>
  <si>
    <t>東京都豊島区</t>
    <rPh sb="3" eb="5">
      <t>トシマ</t>
    </rPh>
    <phoneticPr fontId="5"/>
  </si>
  <si>
    <t>神奈川県横浜市中区</t>
    <rPh sb="4" eb="7">
      <t>ヨコハマシ</t>
    </rPh>
    <phoneticPr fontId="5"/>
  </si>
  <si>
    <t>東京都大田区</t>
  </si>
  <si>
    <t>東京都荒川区</t>
  </si>
  <si>
    <t>千葉県市川市</t>
  </si>
  <si>
    <t>埼玉県草加市</t>
  </si>
  <si>
    <t>東京都港区</t>
    <rPh sb="0" eb="2">
      <t>トウキョウ</t>
    </rPh>
    <rPh sb="2" eb="3">
      <t>ト</t>
    </rPh>
    <rPh sb="3" eb="5">
      <t>ミナトク</t>
    </rPh>
    <phoneticPr fontId="5"/>
  </si>
  <si>
    <t>東京都中央区</t>
    <rPh sb="0" eb="2">
      <t>トウキョウ</t>
    </rPh>
    <rPh sb="2" eb="3">
      <t>ト</t>
    </rPh>
    <rPh sb="3" eb="6">
      <t>チュウオウク</t>
    </rPh>
    <phoneticPr fontId="5"/>
  </si>
  <si>
    <t>東京都台東区</t>
    <rPh sb="0" eb="2">
      <t>トウキョウ</t>
    </rPh>
    <rPh sb="2" eb="3">
      <t>ト</t>
    </rPh>
    <rPh sb="3" eb="6">
      <t>タイトウク</t>
    </rPh>
    <phoneticPr fontId="5"/>
  </si>
  <si>
    <t>東京都江東区</t>
    <rPh sb="0" eb="2">
      <t>トウキョウ</t>
    </rPh>
    <rPh sb="2" eb="3">
      <t>ト</t>
    </rPh>
    <rPh sb="3" eb="6">
      <t>コウトウク</t>
    </rPh>
    <phoneticPr fontId="5"/>
  </si>
  <si>
    <t>大阪府大阪市東淀川区</t>
    <rPh sb="6" eb="10">
      <t>ヒガシヨドガワク</t>
    </rPh>
    <phoneticPr fontId="5"/>
  </si>
  <si>
    <t>東京都墨田区</t>
    <rPh sb="0" eb="2">
      <t>トウキョウ</t>
    </rPh>
    <rPh sb="2" eb="3">
      <t>ト</t>
    </rPh>
    <rPh sb="3" eb="6">
      <t>スミダク</t>
    </rPh>
    <phoneticPr fontId="5"/>
  </si>
  <si>
    <t>東京都千代田区</t>
  </si>
  <si>
    <t>東京都中央区</t>
  </si>
  <si>
    <t>東京都品川区</t>
  </si>
  <si>
    <t>東京都新宿区</t>
    <rPh sb="0" eb="2">
      <t>トウキョウ</t>
    </rPh>
    <rPh sb="2" eb="3">
      <t>ト</t>
    </rPh>
    <rPh sb="3" eb="6">
      <t>シンジュクク</t>
    </rPh>
    <phoneticPr fontId="5"/>
  </si>
  <si>
    <t>東京都新宿区</t>
  </si>
  <si>
    <t>東京都豊島区</t>
    <rPh sb="0" eb="2">
      <t>トウキョウ</t>
    </rPh>
    <rPh sb="2" eb="3">
      <t>ト</t>
    </rPh>
    <phoneticPr fontId="5"/>
  </si>
  <si>
    <r>
      <t>神奈川県横浜市</t>
    </r>
    <r>
      <rPr>
        <sz val="8"/>
        <color indexed="10"/>
        <rFont val="HGPｺﾞｼｯｸM"/>
        <family val="3"/>
        <charset val="128"/>
      </rPr>
      <t>神奈川区</t>
    </r>
    <rPh sb="7" eb="11">
      <t>カナガワク</t>
    </rPh>
    <phoneticPr fontId="5"/>
  </si>
  <si>
    <t>愛知県名古屋市中区</t>
    <rPh sb="0" eb="3">
      <t>アイチケン</t>
    </rPh>
    <rPh sb="3" eb="7">
      <t>ナゴヤシ</t>
    </rPh>
    <rPh sb="7" eb="9">
      <t>ナカク</t>
    </rPh>
    <phoneticPr fontId="5"/>
  </si>
  <si>
    <t>大阪府大阪市西区</t>
    <rPh sb="0" eb="3">
      <t>オオサカフ</t>
    </rPh>
    <rPh sb="3" eb="6">
      <t>オオサカシ</t>
    </rPh>
    <rPh sb="6" eb="8">
      <t>ニシク</t>
    </rPh>
    <phoneticPr fontId="5"/>
  </si>
  <si>
    <t>東京都千代田区</t>
    <rPh sb="6" eb="7">
      <t>ク</t>
    </rPh>
    <phoneticPr fontId="5"/>
  </si>
  <si>
    <t>東京都世田谷区</t>
    <rPh sb="0" eb="2">
      <t>トウキョウ</t>
    </rPh>
    <rPh sb="2" eb="3">
      <t>ト</t>
    </rPh>
    <rPh sb="3" eb="7">
      <t>セタガヤク</t>
    </rPh>
    <phoneticPr fontId="5"/>
  </si>
  <si>
    <t>東京都千代田区</t>
    <rPh sb="0" eb="2">
      <t>トウキョウ</t>
    </rPh>
    <rPh sb="2" eb="3">
      <t>ト</t>
    </rPh>
    <rPh sb="3" eb="7">
      <t>チヨダク</t>
    </rPh>
    <phoneticPr fontId="5"/>
  </si>
  <si>
    <t>東京都品川区</t>
    <rPh sb="0" eb="2">
      <t>トウキョウ</t>
    </rPh>
    <rPh sb="2" eb="3">
      <t>ト</t>
    </rPh>
    <rPh sb="3" eb="6">
      <t>シナガワク</t>
    </rPh>
    <phoneticPr fontId="5"/>
  </si>
  <si>
    <t>東京都目黒区</t>
    <rPh sb="0" eb="2">
      <t>トウキョウ</t>
    </rPh>
    <rPh sb="2" eb="3">
      <t>ト</t>
    </rPh>
    <rPh sb="3" eb="6">
      <t>メグロク</t>
    </rPh>
    <phoneticPr fontId="5"/>
  </si>
  <si>
    <t>東京都板橋区</t>
    <rPh sb="0" eb="2">
      <t>トウキョウ</t>
    </rPh>
    <rPh sb="2" eb="3">
      <t>ト</t>
    </rPh>
    <rPh sb="3" eb="6">
      <t>イタバシク</t>
    </rPh>
    <phoneticPr fontId="5"/>
  </si>
  <si>
    <t>その他東京圏</t>
    <rPh sb="2" eb="3">
      <t>タ</t>
    </rPh>
    <rPh sb="3" eb="5">
      <t>トウキョウ</t>
    </rPh>
    <rPh sb="5" eb="6">
      <t>ケン</t>
    </rPh>
    <phoneticPr fontId="4"/>
  </si>
  <si>
    <t>準都心</t>
    <rPh sb="0" eb="1">
      <t>ジュン</t>
    </rPh>
    <rPh sb="1" eb="3">
      <t>トシン</t>
    </rPh>
    <phoneticPr fontId="4"/>
  </si>
  <si>
    <t>RC／15階</t>
  </si>
  <si>
    <t>SRC／13階</t>
  </si>
  <si>
    <t>RC／11階</t>
  </si>
  <si>
    <t>RC／9階</t>
  </si>
  <si>
    <t>RC／13階</t>
  </si>
  <si>
    <t>RC／6階</t>
  </si>
  <si>
    <t>RC／14階</t>
  </si>
  <si>
    <t>RC／4階</t>
  </si>
  <si>
    <t>RC／ 9階・地下1階</t>
  </si>
  <si>
    <t>RC／10階</t>
  </si>
  <si>
    <t>RC／12階</t>
  </si>
  <si>
    <t>RC／5階</t>
  </si>
  <si>
    <t>SRC／11階</t>
  </si>
  <si>
    <t>RC／14階・地下1階</t>
    <rPh sb="7" eb="9">
      <t>チカ</t>
    </rPh>
    <rPh sb="10" eb="11">
      <t>カイ</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RC／5階・地下1階</t>
    <rPh sb="6" eb="8">
      <t>チカ</t>
    </rPh>
    <rPh sb="9" eb="10">
      <t>カイ</t>
    </rPh>
    <phoneticPr fontId="4"/>
  </si>
  <si>
    <t>SRC／15階</t>
  </si>
  <si>
    <t>SRC／12階</t>
  </si>
  <si>
    <t>RC／20階</t>
  </si>
  <si>
    <t>RC／7階</t>
  </si>
  <si>
    <t>SRC・RC／14階</t>
  </si>
  <si>
    <t>コンフォリア北三条</t>
    <rPh sb="6" eb="7">
      <t>キタ</t>
    </rPh>
    <rPh sb="7" eb="8">
      <t>サン</t>
    </rPh>
    <rPh sb="8" eb="9">
      <t>ジョウ</t>
    </rPh>
    <phoneticPr fontId="6"/>
  </si>
  <si>
    <t>コンフォリア麻布ＥＡＳＴ</t>
    <rPh sb="6" eb="8">
      <t>アザブ</t>
    </rPh>
    <phoneticPr fontId="6"/>
  </si>
  <si>
    <t>北海道札幌市中央区</t>
    <rPh sb="0" eb="3">
      <t>ホッカイドウ</t>
    </rPh>
    <rPh sb="3" eb="6">
      <t>サッポロシ</t>
    </rPh>
    <rPh sb="6" eb="9">
      <t>チュウオウク</t>
    </rPh>
    <phoneticPr fontId="6"/>
  </si>
  <si>
    <t>東京都港区</t>
    <rPh sb="0" eb="2">
      <t>トウキョウ</t>
    </rPh>
    <rPh sb="2" eb="3">
      <t>ト</t>
    </rPh>
    <rPh sb="3" eb="5">
      <t>ミナトク</t>
    </rPh>
    <phoneticPr fontId="6"/>
  </si>
  <si>
    <t>コンフォリア白金高輪</t>
    <rPh sb="6" eb="8">
      <t>シロカネ</t>
    </rPh>
    <rPh sb="8" eb="10">
      <t>タカナワ</t>
    </rPh>
    <phoneticPr fontId="6"/>
  </si>
  <si>
    <t>コンフォリア日本橋人形町イースト</t>
    <rPh sb="6" eb="9">
      <t>ニホンバシ</t>
    </rPh>
    <phoneticPr fontId="6"/>
  </si>
  <si>
    <t>コンフォリア愛宕</t>
    <rPh sb="6" eb="8">
      <t>アタゴ</t>
    </rPh>
    <phoneticPr fontId="6"/>
  </si>
  <si>
    <t>コンフォリア両国サウス</t>
    <rPh sb="6" eb="8">
      <t>リョウゴク</t>
    </rPh>
    <phoneticPr fontId="6"/>
  </si>
  <si>
    <t>コンフォリア豊洲</t>
    <rPh sb="6" eb="8">
      <t>トヨス</t>
    </rPh>
    <phoneticPr fontId="6"/>
  </si>
  <si>
    <t>コンフォリア新大阪</t>
    <rPh sb="6" eb="9">
      <t>シンオオサカ</t>
    </rPh>
    <phoneticPr fontId="6"/>
  </si>
  <si>
    <t>コンフォリア墨田立花</t>
    <rPh sb="6" eb="8">
      <t>スミダ</t>
    </rPh>
    <rPh sb="8" eb="10">
      <t>タチバナ</t>
    </rPh>
    <phoneticPr fontId="6"/>
  </si>
  <si>
    <t>コンフォリア北参道</t>
    <rPh sb="6" eb="9">
      <t>キタサンドウ</t>
    </rPh>
    <phoneticPr fontId="6"/>
  </si>
  <si>
    <t>コンフォリア新栄</t>
    <rPh sb="6" eb="7">
      <t>シン</t>
    </rPh>
    <rPh sb="7" eb="8">
      <t>サカエ</t>
    </rPh>
    <phoneticPr fontId="6"/>
  </si>
  <si>
    <t>コンフォリア北堀江</t>
    <rPh sb="6" eb="9">
      <t>キタホリエ</t>
    </rPh>
    <phoneticPr fontId="6"/>
  </si>
  <si>
    <t>コンフォリア二番町</t>
    <rPh sb="6" eb="7">
      <t>ニ</t>
    </rPh>
    <phoneticPr fontId="6"/>
  </si>
  <si>
    <t>コンフォリア西新宿</t>
    <rPh sb="6" eb="9">
      <t>ニシシンジュク</t>
    </rPh>
    <phoneticPr fontId="6"/>
  </si>
  <si>
    <t>コンフォリア駒場</t>
    <rPh sb="6" eb="8">
      <t>コマバ</t>
    </rPh>
    <phoneticPr fontId="6"/>
  </si>
  <si>
    <t>コンフォリア神田神保町</t>
    <rPh sb="6" eb="8">
      <t>カンダ</t>
    </rPh>
    <rPh sb="8" eb="11">
      <t>ジンボウチョウ</t>
    </rPh>
    <phoneticPr fontId="6"/>
  </si>
  <si>
    <t>コンフォリア日本橋</t>
    <rPh sb="6" eb="9">
      <t>ニホンバシ</t>
    </rPh>
    <phoneticPr fontId="6"/>
  </si>
  <si>
    <t>コンフォリア田町</t>
    <rPh sb="6" eb="8">
      <t>タマチ</t>
    </rPh>
    <phoneticPr fontId="6"/>
  </si>
  <si>
    <t>コンフォリア麻布十番</t>
    <rPh sb="6" eb="8">
      <t>アザブ</t>
    </rPh>
    <rPh sb="8" eb="10">
      <t>ジュウバン</t>
    </rPh>
    <phoneticPr fontId="6"/>
  </si>
  <si>
    <t>コンフォリア錦糸町</t>
    <rPh sb="6" eb="9">
      <t>キンシチョウ</t>
    </rPh>
    <phoneticPr fontId="6"/>
  </si>
  <si>
    <t>コンフォリア南砂町</t>
    <rPh sb="6" eb="9">
      <t>ミナミスナマチ</t>
    </rPh>
    <phoneticPr fontId="6"/>
  </si>
  <si>
    <t>コンフォリア東品川</t>
    <rPh sb="6" eb="9">
      <t>ヒガシシナガワ</t>
    </rPh>
    <phoneticPr fontId="6"/>
  </si>
  <si>
    <t>コンフォリア目黒八雲</t>
    <rPh sb="6" eb="8">
      <t>メグロ</t>
    </rPh>
    <rPh sb="8" eb="10">
      <t>ヤクモ</t>
    </rPh>
    <phoneticPr fontId="6"/>
  </si>
  <si>
    <t>コンフォリア用賀</t>
    <rPh sb="6" eb="8">
      <t>ヨウガ</t>
    </rPh>
    <phoneticPr fontId="6"/>
  </si>
  <si>
    <t>コンフォリア神楽坂DEUX</t>
    <rPh sb="6" eb="9">
      <t>カグラザカ</t>
    </rPh>
    <phoneticPr fontId="6"/>
  </si>
  <si>
    <t>コンフォリア板橋仲宿</t>
    <rPh sb="6" eb="8">
      <t>イタバシ</t>
    </rPh>
    <rPh sb="8" eb="9">
      <t>ナカ</t>
    </rPh>
    <rPh sb="9" eb="10">
      <t>ヤド</t>
    </rPh>
    <phoneticPr fontId="6"/>
  </si>
  <si>
    <t>一般財団法人日本不動産研究所</t>
  </si>
  <si>
    <t>森井総合鑑定株式会社</t>
    <rPh sb="0" eb="2">
      <t>モリイ</t>
    </rPh>
    <rPh sb="2" eb="4">
      <t>ソウゴウ</t>
    </rPh>
    <rPh sb="4" eb="6">
      <t>カンテイ</t>
    </rPh>
    <rPh sb="6" eb="8">
      <t>カブシキ</t>
    </rPh>
    <rPh sb="8" eb="10">
      <t>カイシャ</t>
    </rPh>
    <phoneticPr fontId="6"/>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4"/>
  </si>
  <si>
    <t>（百万円）</t>
    <phoneticPr fontId="183"/>
  </si>
  <si>
    <t>取得価格</t>
    <phoneticPr fontId="183"/>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一般財団法人日本不動産研究所</t>
    <phoneticPr fontId="183"/>
  </si>
  <si>
    <t>コンフォリア銀座ＥＡＳＴ</t>
  </si>
  <si>
    <t>コンフォリア南青山</t>
  </si>
  <si>
    <t>コンフォリア南青山ＤＥＵＸ</t>
  </si>
  <si>
    <t>コンフォリア西早稲田</t>
  </si>
  <si>
    <t>コンフォリア三田ノース</t>
  </si>
  <si>
    <t>コンフォリア神楽坂ＤＥＵＸ</t>
    <rPh sb="6" eb="9">
      <t>カグラザカ</t>
    </rPh>
    <phoneticPr fontId="5"/>
  </si>
  <si>
    <t>ポートフォリオ　計</t>
    <rPh sb="8" eb="9">
      <t>ケイ</t>
    </rPh>
    <phoneticPr fontId="4"/>
  </si>
  <si>
    <t>コンフォリア品川ＥＡＳＴ</t>
    <rPh sb="6" eb="8">
      <t>シナガワ</t>
    </rPh>
    <phoneticPr fontId="6"/>
  </si>
  <si>
    <t>（タワー棟）
69,308.35㎡
（アネックス棟）
2,305.29㎡
（ゲート棟）
203.15㎡</t>
    <rPh sb="4" eb="5">
      <t>トウ</t>
    </rPh>
    <rPh sb="24" eb="25">
      <t>トウ</t>
    </rPh>
    <rPh sb="41" eb="42">
      <t>トウ</t>
    </rPh>
    <phoneticPr fontId="4"/>
  </si>
  <si>
    <t>（タワー棟）
　RC・S／32階・地下1階
（アネックス棟）
　RC／4階
（ゲート棟）
　RC／1階</t>
    <rPh sb="4" eb="5">
      <t>トウ</t>
    </rPh>
    <rPh sb="28" eb="29">
      <t>トウ</t>
    </rPh>
    <rPh sb="42" eb="43">
      <t>トウ</t>
    </rPh>
    <phoneticPr fontId="4"/>
  </si>
  <si>
    <t>RC/12F</t>
  </si>
  <si>
    <t>コンフォリア大島</t>
    <rPh sb="6" eb="8">
      <t>オオジマ</t>
    </rPh>
    <phoneticPr fontId="4"/>
  </si>
  <si>
    <t>コンフォリア大森トロワ</t>
  </si>
  <si>
    <t>コンフォリア新宿イーストサイドタワー</t>
    <rPh sb="6" eb="8">
      <t>シンジュク</t>
    </rPh>
    <phoneticPr fontId="6"/>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南青山
ＤＥＵＸ</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横濱関内</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北堀江</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修繕費」は、年度による差異が大きいこと及び定期的に発生する金額ではないこと等から、対象期間における修繕費が、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課されます。
　　取得時における前所有者との未経過の固定資産税及び都市計画税相当額の精算額は、付随費用の一部として不動産等の
　　取得原価に算入されており、賃貸事業費用としては計上されていません。</t>
    <phoneticPr fontId="4"/>
  </si>
  <si>
    <t>・　「保険料」には、支払保険料を対象期間で按分した金額を計上しています。</t>
    <phoneticPr fontId="4"/>
  </si>
  <si>
    <t>・　「減価償却費」は、運用月数に対応する金額を計上しています。</t>
    <phoneticPr fontId="4"/>
  </si>
  <si>
    <t>コンフォリア札幌植物園</t>
    <rPh sb="6" eb="8">
      <t>サッポロ</t>
    </rPh>
    <rPh sb="8" eb="11">
      <t>ショクブツエン</t>
    </rPh>
    <phoneticPr fontId="6"/>
  </si>
  <si>
    <t>コンフォリア扇町</t>
    <rPh sb="6" eb="8">
      <t>オウギマチ</t>
    </rPh>
    <phoneticPr fontId="6"/>
  </si>
  <si>
    <t>コンフォリア市谷薬王寺</t>
    <rPh sb="6" eb="8">
      <t>イチガヤ</t>
    </rPh>
    <rPh sb="8" eb="11">
      <t>ヤクオウジ</t>
    </rPh>
    <phoneticPr fontId="6"/>
  </si>
  <si>
    <t>その他中核都市</t>
    <rPh sb="2" eb="3">
      <t>タ</t>
    </rPh>
    <rPh sb="3" eb="5">
      <t>チュウカク</t>
    </rPh>
    <rPh sb="5" eb="7">
      <t>トシ</t>
    </rPh>
    <phoneticPr fontId="6"/>
  </si>
  <si>
    <t>東京都心</t>
    <rPh sb="0" eb="2">
      <t>トウキョウ</t>
    </rPh>
    <rPh sb="2" eb="4">
      <t>トシン</t>
    </rPh>
    <phoneticPr fontId="6"/>
  </si>
  <si>
    <t>大阪府大阪市北区</t>
    <rPh sb="0" eb="3">
      <t>オオサカフ</t>
    </rPh>
    <rPh sb="3" eb="6">
      <t>オオサカシ</t>
    </rPh>
    <rPh sb="6" eb="7">
      <t>キタ</t>
    </rPh>
    <rPh sb="7" eb="8">
      <t>ク</t>
    </rPh>
    <phoneticPr fontId="5"/>
  </si>
  <si>
    <t>RC／15階・地下1階</t>
    <rPh sb="7" eb="9">
      <t>チカ</t>
    </rPh>
    <rPh sb="10" eb="11">
      <t>カイ</t>
    </rPh>
    <phoneticPr fontId="4"/>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コンフォリア秋葉原ＥＡＳＴ</t>
    <rPh sb="6" eb="9">
      <t>アキハバラ</t>
    </rPh>
    <phoneticPr fontId="6"/>
  </si>
  <si>
    <t>コンフォリア三田トロワ</t>
    <rPh sb="6" eb="8">
      <t>ミタ</t>
    </rPh>
    <phoneticPr fontId="6"/>
  </si>
  <si>
    <t>コンフォリア文京白山</t>
    <rPh sb="6" eb="8">
      <t>ブンキョウ</t>
    </rPh>
    <rPh sb="8" eb="9">
      <t>シロ</t>
    </rPh>
    <rPh sb="9" eb="10">
      <t>ヤマ</t>
    </rPh>
    <phoneticPr fontId="6"/>
  </si>
  <si>
    <t>コンフォリア蒲田</t>
    <rPh sb="6" eb="8">
      <t>カマタ</t>
    </rPh>
    <phoneticPr fontId="6"/>
  </si>
  <si>
    <t>カレッジコート八幡山</t>
    <rPh sb="7" eb="10">
      <t>ハチマンヤマ</t>
    </rPh>
    <phoneticPr fontId="6"/>
  </si>
  <si>
    <t>コンフォリア心斎橋ＥＡＳＴ</t>
    <rPh sb="6" eb="9">
      <t>シンサイバシ</t>
    </rPh>
    <phoneticPr fontId="6"/>
  </si>
  <si>
    <t>コンフォリア京町堀</t>
    <rPh sb="6" eb="9">
      <t>キョウマチボリ</t>
    </rPh>
    <phoneticPr fontId="6"/>
  </si>
  <si>
    <t>コンフォリア阿波座</t>
    <rPh sb="6" eb="9">
      <t>アワザ</t>
    </rPh>
    <phoneticPr fontId="6"/>
  </si>
  <si>
    <t>コンフォリア行徳</t>
    <rPh sb="6" eb="8">
      <t>ギョウトク</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東京都千代田区</t>
    <rPh sb="0" eb="3">
      <t>トウキョウト</t>
    </rPh>
    <rPh sb="3" eb="7">
      <t>チヨダク</t>
    </rPh>
    <phoneticPr fontId="6"/>
  </si>
  <si>
    <t>東京都港区</t>
    <rPh sb="0" eb="3">
      <t>トウキョウト</t>
    </rPh>
    <rPh sb="3" eb="5">
      <t>ミナトク</t>
    </rPh>
    <phoneticPr fontId="6"/>
  </si>
  <si>
    <t>東京都文京区</t>
    <rPh sb="0" eb="3">
      <t>トウキョウト</t>
    </rPh>
    <rPh sb="3" eb="6">
      <t>ブンキョウク</t>
    </rPh>
    <phoneticPr fontId="6"/>
  </si>
  <si>
    <t>東京都大田区</t>
    <rPh sb="0" eb="3">
      <t>トウキョウト</t>
    </rPh>
    <rPh sb="3" eb="6">
      <t>オオタク</t>
    </rPh>
    <phoneticPr fontId="6"/>
  </si>
  <si>
    <t>東京都杉並区</t>
    <rPh sb="0" eb="3">
      <t>トウキョウト</t>
    </rPh>
    <rPh sb="3" eb="6">
      <t>スギナミク</t>
    </rPh>
    <phoneticPr fontId="6"/>
  </si>
  <si>
    <t>大阪府大阪市中央区</t>
    <rPh sb="0" eb="3">
      <t>オオサカフ</t>
    </rPh>
    <rPh sb="3" eb="6">
      <t>オオサカシ</t>
    </rPh>
    <rPh sb="6" eb="9">
      <t>チュウオウク</t>
    </rPh>
    <phoneticPr fontId="6"/>
  </si>
  <si>
    <t>大阪府大阪市西区</t>
    <rPh sb="0" eb="3">
      <t>オオサカフ</t>
    </rPh>
    <rPh sb="3" eb="6">
      <t>オオサカシ</t>
    </rPh>
    <rPh sb="6" eb="8">
      <t>ニシク</t>
    </rPh>
    <phoneticPr fontId="6"/>
  </si>
  <si>
    <t>RC／12階・地下1階</t>
    <rPh sb="5" eb="6">
      <t>カイ</t>
    </rPh>
    <rPh sb="7" eb="9">
      <t>チカ</t>
    </rPh>
    <rPh sb="10" eb="11">
      <t>カイ</t>
    </rPh>
    <phoneticPr fontId="6"/>
  </si>
  <si>
    <t>RC／14階・地下1階</t>
    <rPh sb="5" eb="6">
      <t>カイ</t>
    </rPh>
    <rPh sb="7" eb="9">
      <t>チカ</t>
    </rPh>
    <rPh sb="10" eb="11">
      <t>カイ</t>
    </rPh>
    <phoneticPr fontId="6"/>
  </si>
  <si>
    <t>RC／7階・地下1階</t>
    <rPh sb="4" eb="5">
      <t>カイ</t>
    </rPh>
    <rPh sb="6" eb="8">
      <t>チカ</t>
    </rPh>
    <rPh sb="9" eb="10">
      <t>カイ</t>
    </rPh>
    <phoneticPr fontId="6"/>
  </si>
  <si>
    <t>RC／15階</t>
    <rPh sb="5" eb="6">
      <t>チカイ</t>
    </rPh>
    <phoneticPr fontId="6"/>
  </si>
  <si>
    <t>RC／12階</t>
    <rPh sb="5" eb="6">
      <t>チカイ</t>
    </rPh>
    <phoneticPr fontId="6"/>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本データファイルは、本投資法人が第15期末（2018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15期（2018年1月期）決算資料に基づき作成しています。</t>
    <rPh sb="0" eb="1">
      <t>ホン</t>
    </rPh>
    <rPh sb="39" eb="40">
      <t>モト</t>
    </rPh>
    <rPh sb="42" eb="44">
      <t>サクセイ</t>
    </rPh>
    <phoneticPr fontId="4"/>
  </si>
  <si>
    <t>「帳簿価額」は第15期末（2018年1月末日）時点における貸借対照表計上額です。</t>
    <phoneticPr fontId="4"/>
  </si>
  <si>
    <t>第15期末保有物件</t>
    <rPh sb="0" eb="1">
      <t>ダイ</t>
    </rPh>
    <rPh sb="3" eb="4">
      <t>キ</t>
    </rPh>
    <rPh sb="4" eb="5">
      <t>マツ</t>
    </rPh>
    <rPh sb="5" eb="7">
      <t>ホユウ</t>
    </rPh>
    <rPh sb="7" eb="9">
      <t>ブッケン</t>
    </rPh>
    <phoneticPr fontId="5"/>
  </si>
  <si>
    <t>コンフォリア芝浦</t>
    <rPh sb="6" eb="8">
      <t>シバウラ</t>
    </rPh>
    <phoneticPr fontId="4"/>
  </si>
  <si>
    <t>コンフォリア芝浦</t>
    <rPh sb="6" eb="8">
      <t>シバウラ</t>
    </rPh>
    <phoneticPr fontId="6"/>
  </si>
  <si>
    <t>第14期末</t>
    <phoneticPr fontId="5"/>
  </si>
  <si>
    <t>第15期末</t>
    <phoneticPr fontId="5"/>
  </si>
  <si>
    <t>-</t>
  </si>
  <si>
    <t>-</t>
    <phoneticPr fontId="18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0&quot;％&quot;;[Red]\-#,##0.0"/>
    <numFmt numFmtId="233" formatCode="#,##0_);[Red]\(#,##0\)"/>
    <numFmt numFmtId="234" formatCode="yyyy&quot;年&quot;m&quot;月&quot;;@"/>
    <numFmt numFmtId="237" formatCode="0.0000"/>
  </numFmts>
  <fonts count="195">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b/>
      <sz val="12"/>
      <color indexed="9"/>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8"/>
      <color indexed="10"/>
      <name val="HGPｺﾞｼｯｸM"/>
      <family val="3"/>
      <charset val="128"/>
    </font>
    <font>
      <sz val="6"/>
      <name val="ＭＳ Ｐゴシック"/>
      <family val="3"/>
      <charset val="128"/>
    </font>
    <font>
      <sz val="10"/>
      <color indexed="8"/>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0"/>
      <color theme="1"/>
      <name val="ＭＳ Ｐゴシック"/>
      <family val="3"/>
      <charset val="128"/>
    </font>
    <font>
      <sz val="10"/>
      <color theme="1"/>
      <name val="ＭＳ Ｐゴシック"/>
      <family val="3"/>
      <charset val="128"/>
      <scheme val="minor"/>
    </font>
    <font>
      <b/>
      <sz val="12"/>
      <color theme="0"/>
      <name val="ＭＳ Ｐゴシック"/>
      <family val="3"/>
      <charset val="128"/>
    </font>
    <font>
      <sz val="9"/>
      <color rgb="FF000000"/>
      <name val="ＭＳ Ｐゴシック"/>
      <family val="3"/>
      <charset val="128"/>
      <scheme val="minor"/>
    </font>
    <font>
      <sz val="9"/>
      <color rgb="FFFFFFFF"/>
      <name val="ＭＳ Ｐゴシック"/>
      <family val="3"/>
      <charset val="128"/>
      <scheme val="minor"/>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right/>
      <top style="thin">
        <color indexed="23"/>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s>
  <cellStyleXfs count="1297">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2"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2"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7" fillId="0" borderId="0" applyFont="0" applyFill="0" applyBorder="0" applyAlignment="0" applyProtection="0">
      <alignment vertical="center"/>
    </xf>
    <xf numFmtId="9" fontId="152" fillId="0" borderId="0" applyFont="0" applyFill="0" applyBorder="0" applyAlignment="0" applyProtection="0">
      <alignment vertical="center"/>
    </xf>
    <xf numFmtId="9" fontId="188"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3"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4" fillId="0" borderId="1" applyFill="0" applyBorder="0" applyProtection="0">
      <alignment horizontal="right" vertical="center"/>
    </xf>
    <xf numFmtId="9" fontId="7" fillId="0" borderId="0" applyFont="0" applyFill="0" applyBorder="0" applyAlignment="0" applyProtection="0">
      <alignment vertical="center"/>
    </xf>
    <xf numFmtId="9" fontId="188"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9" fillId="0" borderId="0" applyNumberFormat="0" applyFill="0" applyBorder="0" applyAlignment="0" applyProtection="0"/>
    <xf numFmtId="176" fontId="2"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2" fillId="0" borderId="37"/>
    <xf numFmtId="176" fontId="27" fillId="0" borderId="0">
      <alignment vertical="center"/>
    </xf>
    <xf numFmtId="38" fontId="159"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2" fillId="0" borderId="38" applyNumberFormat="0" applyFont="0" applyAlignment="0">
      <alignment horizontal="left" vertical="center"/>
    </xf>
    <xf numFmtId="38" fontId="159" fillId="0" borderId="38" applyNumberFormat="0" applyFont="0" applyAlignment="0">
      <alignment horizontal="left" vertical="center"/>
    </xf>
    <xf numFmtId="38" fontId="7" fillId="0" borderId="0" applyFont="0" applyFill="0" applyBorder="0" applyAlignment="0" applyProtection="0">
      <alignment vertical="center"/>
    </xf>
    <xf numFmtId="176" fontId="12" fillId="0" borderId="0"/>
    <xf numFmtId="176" fontId="48" fillId="0" borderId="0"/>
    <xf numFmtId="176" fontId="48"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4" fillId="0" borderId="0" applyFont="0" applyFill="0" applyBorder="0" applyAlignment="0" applyProtection="0"/>
    <xf numFmtId="38" fontId="7"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60" fillId="0" borderId="0" applyFont="0" applyFill="0" applyBorder="0" applyAlignment="0" applyProtection="0"/>
    <xf numFmtId="38" fontId="2" fillId="0" borderId="0" applyFont="0" applyFill="0" applyBorder="0" applyAlignment="0" applyProtection="0">
      <alignment vertical="center"/>
    </xf>
    <xf numFmtId="182" fontId="69"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2"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4" fillId="0" borderId="0"/>
    <xf numFmtId="176" fontId="7" fillId="0" borderId="0">
      <alignment vertical="center"/>
    </xf>
    <xf numFmtId="176" fontId="7" fillId="0" borderId="0">
      <alignment vertical="center"/>
    </xf>
    <xf numFmtId="176" fontId="2" fillId="0" borderId="0"/>
    <xf numFmtId="176" fontId="2" fillId="0" borderId="0"/>
    <xf numFmtId="176" fontId="188" fillId="0" borderId="0">
      <alignment vertical="center"/>
    </xf>
    <xf numFmtId="176" fontId="188" fillId="0" borderId="0">
      <alignment vertical="center"/>
    </xf>
    <xf numFmtId="176" fontId="188"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2" fillId="0" borderId="0"/>
    <xf numFmtId="176" fontId="2" fillId="0" borderId="0">
      <alignment vertical="center"/>
    </xf>
    <xf numFmtId="0" fontId="188"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8" fillId="0" borderId="0">
      <alignment vertical="center"/>
    </xf>
    <xf numFmtId="176" fontId="2" fillId="0" borderId="0">
      <alignment vertical="center"/>
    </xf>
    <xf numFmtId="176" fontId="153" fillId="0" borderId="0" applyProtection="0">
      <alignment vertical="center"/>
    </xf>
    <xf numFmtId="176" fontId="69"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6" fillId="0" borderId="0"/>
    <xf numFmtId="176" fontId="2" fillId="0" borderId="0">
      <alignment vertical="center"/>
    </xf>
    <xf numFmtId="49" fontId="34" fillId="0" borderId="0"/>
    <xf numFmtId="49" fontId="34" fillId="0" borderId="0" applyBorder="0"/>
    <xf numFmtId="226" fontId="2"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2" fillId="0" borderId="0">
      <alignment vertical="center"/>
    </xf>
    <xf numFmtId="176" fontId="152" fillId="0" borderId="0">
      <alignment vertical="center"/>
    </xf>
    <xf numFmtId="176" fontId="180" fillId="23" borderId="12" applyNumberFormat="0" applyAlignment="0" applyProtection="0">
      <alignment vertical="center"/>
    </xf>
    <xf numFmtId="176" fontId="3" fillId="3" borderId="0" applyNumberFormat="0" applyBorder="0" applyAlignment="0" applyProtection="0">
      <alignment vertical="center"/>
    </xf>
    <xf numFmtId="176" fontId="181"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7" fillId="0" borderId="0"/>
    <xf numFmtId="176" fontId="2" fillId="0" borderId="0" applyFill="0"/>
    <xf numFmtId="176" fontId="7" fillId="8" borderId="0" applyNumberFormat="0" applyBorder="0" applyAlignment="0" applyProtection="0">
      <alignment vertical="center"/>
    </xf>
    <xf numFmtId="176" fontId="181"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7" fillId="0" borderId="0">
      <alignment vertical="center"/>
    </xf>
    <xf numFmtId="176" fontId="2"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2" fillId="0" borderId="0">
      <alignment vertical="center"/>
    </xf>
    <xf numFmtId="176" fontId="152" fillId="0" borderId="0"/>
    <xf numFmtId="176" fontId="27" fillId="0" borderId="0">
      <alignment vertical="center"/>
    </xf>
    <xf numFmtId="176" fontId="2" fillId="0" borderId="0"/>
    <xf numFmtId="176" fontId="2" fillId="0" borderId="0"/>
    <xf numFmtId="0" fontId="2" fillId="0" borderId="0">
      <alignment vertical="center"/>
    </xf>
  </cellStyleXfs>
  <cellXfs count="204">
    <xf numFmtId="0" fontId="0" fillId="0" borderId="0" xfId="0">
      <alignment vertical="center"/>
    </xf>
    <xf numFmtId="176" fontId="2" fillId="0" borderId="0" xfId="1211" applyFont="1">
      <alignment vertical="center"/>
    </xf>
    <xf numFmtId="176" fontId="9" fillId="0" borderId="41" xfId="1211" applyFont="1" applyFill="1" applyBorder="1" applyAlignment="1">
      <alignment horizontal="center" vertical="center" wrapText="1"/>
    </xf>
    <xf numFmtId="176" fontId="9" fillId="0" borderId="41" xfId="1211" applyFont="1" applyFill="1" applyBorder="1" applyAlignment="1">
      <alignment horizontal="center" vertical="center"/>
    </xf>
    <xf numFmtId="176" fontId="2" fillId="0" borderId="0" xfId="1211" applyFont="1" applyFill="1">
      <alignment vertical="center"/>
    </xf>
    <xf numFmtId="177" fontId="6" fillId="0" borderId="0" xfId="1211" applyNumberFormat="1" applyFont="1" applyFill="1" applyBorder="1" applyAlignment="1">
      <alignment vertical="center"/>
    </xf>
    <xf numFmtId="178" fontId="6" fillId="0" borderId="0" xfId="1211" applyNumberFormat="1" applyFont="1" applyFill="1" applyBorder="1" applyAlignment="1">
      <alignment vertical="center"/>
    </xf>
    <xf numFmtId="180" fontId="6" fillId="0" borderId="0" xfId="1211" applyNumberFormat="1" applyFont="1" applyFill="1" applyBorder="1" applyAlignment="1">
      <alignment horizontal="right" vertical="center"/>
    </xf>
    <xf numFmtId="176" fontId="2" fillId="0" borderId="0" xfId="1211" applyFont="1" applyBorder="1">
      <alignment vertical="center"/>
    </xf>
    <xf numFmtId="40" fontId="2" fillId="0" borderId="0" xfId="1104" applyNumberFormat="1" applyFont="1">
      <alignment vertical="center"/>
    </xf>
    <xf numFmtId="177" fontId="6" fillId="0" borderId="42" xfId="1211" applyNumberFormat="1" applyFont="1" applyFill="1" applyBorder="1" applyAlignment="1">
      <alignment vertical="center"/>
    </xf>
    <xf numFmtId="178" fontId="6" fillId="0" borderId="43" xfId="1211" applyNumberFormat="1" applyFont="1" applyFill="1" applyBorder="1" applyAlignment="1">
      <alignment vertical="center"/>
    </xf>
    <xf numFmtId="178" fontId="6" fillId="0" borderId="43" xfId="1211" applyNumberFormat="1" applyFont="1" applyFill="1" applyBorder="1" applyAlignment="1">
      <alignment horizontal="left" vertical="center"/>
    </xf>
    <xf numFmtId="176" fontId="6" fillId="0" borderId="43" xfId="1211" applyNumberFormat="1" applyFont="1" applyFill="1" applyBorder="1" applyAlignment="1">
      <alignment horizontal="center" vertical="center" wrapText="1"/>
    </xf>
    <xf numFmtId="179" fontId="6" fillId="0" borderId="43" xfId="1211" applyNumberFormat="1" applyFont="1" applyFill="1" applyBorder="1" applyAlignment="1">
      <alignment horizontal="center" vertical="center"/>
    </xf>
    <xf numFmtId="176" fontId="6" fillId="0" borderId="43" xfId="1211" applyFont="1" applyFill="1" applyBorder="1" applyAlignment="1">
      <alignment horizontal="center" vertical="center"/>
    </xf>
    <xf numFmtId="177" fontId="6" fillId="0" borderId="11" xfId="1211" applyNumberFormat="1" applyFont="1" applyFill="1" applyBorder="1" applyAlignment="1">
      <alignment vertical="center"/>
    </xf>
    <xf numFmtId="178" fontId="6" fillId="0" borderId="11" xfId="1211" applyNumberFormat="1" applyFont="1" applyFill="1" applyBorder="1" applyAlignment="1">
      <alignment vertical="center"/>
    </xf>
    <xf numFmtId="178" fontId="6" fillId="0" borderId="11" xfId="1211" applyNumberFormat="1" applyFont="1" applyFill="1" applyBorder="1" applyAlignment="1">
      <alignment horizontal="left" vertical="center"/>
    </xf>
    <xf numFmtId="180" fontId="6" fillId="0" borderId="11" xfId="1211" applyNumberFormat="1" applyFont="1" applyFill="1" applyBorder="1" applyAlignment="1">
      <alignment horizontal="right" vertical="center"/>
    </xf>
    <xf numFmtId="178" fontId="6" fillId="0" borderId="11" xfId="1211" applyNumberFormat="1" applyFont="1" applyFill="1" applyBorder="1" applyAlignment="1">
      <alignment vertical="center" wrapText="1"/>
    </xf>
    <xf numFmtId="181" fontId="8" fillId="0" borderId="11" xfId="1104" applyNumberFormat="1" applyFont="1" applyFill="1" applyBorder="1" applyAlignment="1">
      <alignment vertical="center"/>
    </xf>
    <xf numFmtId="176" fontId="6" fillId="0" borderId="0" xfId="1211" applyFont="1" applyFill="1">
      <alignment vertical="center"/>
    </xf>
    <xf numFmtId="180" fontId="6" fillId="0" borderId="43" xfId="1211" applyNumberFormat="1" applyFont="1" applyFill="1" applyBorder="1" applyAlignment="1">
      <alignment horizontal="right" vertical="center"/>
    </xf>
    <xf numFmtId="176" fontId="2" fillId="0" borderId="44" xfId="1211" applyFont="1" applyFill="1" applyBorder="1">
      <alignment vertical="center"/>
    </xf>
    <xf numFmtId="38" fontId="2" fillId="0" borderId="0" xfId="1104" applyFont="1">
      <alignment vertical="center"/>
    </xf>
    <xf numFmtId="177" fontId="6" fillId="0" borderId="45" xfId="1211" applyNumberFormat="1" applyFont="1" applyFill="1" applyBorder="1" applyAlignment="1">
      <alignment vertical="center"/>
    </xf>
    <xf numFmtId="178" fontId="6" fillId="0" borderId="45" xfId="1211" applyNumberFormat="1" applyFont="1" applyFill="1" applyBorder="1" applyAlignment="1">
      <alignment vertical="center"/>
    </xf>
    <xf numFmtId="178" fontId="6" fillId="0" borderId="45" xfId="1211" applyNumberFormat="1" applyFont="1" applyFill="1" applyBorder="1" applyAlignment="1">
      <alignment horizontal="left" vertical="center"/>
    </xf>
    <xf numFmtId="176" fontId="6" fillId="0" borderId="45" xfId="1211" applyNumberFormat="1" applyFont="1" applyFill="1" applyBorder="1" applyAlignment="1">
      <alignment horizontal="center" vertical="center" wrapText="1"/>
    </xf>
    <xf numFmtId="179" fontId="6" fillId="0" borderId="45" xfId="1211" applyNumberFormat="1" applyFont="1" applyFill="1" applyBorder="1" applyAlignment="1">
      <alignment horizontal="center" vertical="center"/>
    </xf>
    <xf numFmtId="0" fontId="190" fillId="0" borderId="0" xfId="0" applyFont="1">
      <alignment vertical="center"/>
    </xf>
    <xf numFmtId="0" fontId="190" fillId="0" borderId="46" xfId="0" applyFont="1" applyBorder="1" applyAlignment="1">
      <alignment horizontal="justify" vertical="center" wrapText="1"/>
    </xf>
    <xf numFmtId="0" fontId="190" fillId="0" borderId="2" xfId="0" applyFont="1" applyBorder="1" applyAlignment="1">
      <alignment horizontal="justify" vertical="center" wrapText="1"/>
    </xf>
    <xf numFmtId="0" fontId="190" fillId="0" borderId="47" xfId="0" applyFont="1" applyBorder="1">
      <alignment vertical="center"/>
    </xf>
    <xf numFmtId="0" fontId="190" fillId="0" borderId="34" xfId="0" applyFont="1" applyBorder="1" applyAlignment="1">
      <alignment horizontal="justify" vertical="center" wrapText="1"/>
    </xf>
    <xf numFmtId="0" fontId="190" fillId="0" borderId="35" xfId="0" applyFont="1" applyBorder="1">
      <alignment vertical="center"/>
    </xf>
    <xf numFmtId="0" fontId="190" fillId="0" borderId="0" xfId="0" applyFont="1" applyBorder="1" applyAlignment="1">
      <alignment horizontal="justify" vertical="center" wrapText="1"/>
    </xf>
    <xf numFmtId="0" fontId="190" fillId="0" borderId="48" xfId="0" applyFont="1" applyBorder="1" applyAlignment="1">
      <alignment horizontal="justify" vertical="center" wrapText="1"/>
    </xf>
    <xf numFmtId="0" fontId="190" fillId="0" borderId="5" xfId="0" applyFont="1" applyBorder="1">
      <alignment vertical="center"/>
    </xf>
    <xf numFmtId="0" fontId="190" fillId="0" borderId="49" xfId="0" applyFont="1" applyBorder="1">
      <alignment vertical="center"/>
    </xf>
    <xf numFmtId="0" fontId="190" fillId="0" borderId="0" xfId="0" applyFont="1" applyBorder="1" applyAlignment="1">
      <alignment vertical="center" wrapText="1"/>
    </xf>
    <xf numFmtId="0" fontId="190" fillId="0" borderId="50" xfId="0" applyFont="1" applyBorder="1" applyAlignment="1">
      <alignment vertical="center" wrapText="1"/>
    </xf>
    <xf numFmtId="0" fontId="190" fillId="0" borderId="34" xfId="0" applyFont="1" applyBorder="1" applyAlignment="1">
      <alignment vertical="center" wrapText="1"/>
    </xf>
    <xf numFmtId="0" fontId="190" fillId="0" borderId="9" xfId="0" applyFont="1" applyBorder="1" applyAlignment="1">
      <alignment vertical="center" wrapText="1"/>
    </xf>
    <xf numFmtId="0" fontId="190" fillId="0" borderId="57" xfId="0" applyFont="1" applyBorder="1" applyAlignment="1">
      <alignment vertical="center" wrapText="1"/>
    </xf>
    <xf numFmtId="0" fontId="190" fillId="0" borderId="51" xfId="0" applyFont="1" applyBorder="1" applyAlignment="1">
      <alignment horizontal="right" vertical="center" wrapText="1"/>
    </xf>
    <xf numFmtId="0" fontId="190" fillId="0" borderId="58" xfId="0" applyFont="1" applyBorder="1" applyAlignment="1">
      <alignment horizontal="right" vertical="center" wrapText="1"/>
    </xf>
    <xf numFmtId="0" fontId="190" fillId="0" borderId="10" xfId="0" applyFont="1" applyBorder="1" applyAlignment="1">
      <alignment vertical="center" wrapText="1"/>
    </xf>
    <xf numFmtId="0" fontId="190" fillId="0" borderId="52" xfId="0" applyFont="1" applyBorder="1" applyAlignment="1">
      <alignment vertical="center" wrapText="1"/>
    </xf>
    <xf numFmtId="0" fontId="190" fillId="0" borderId="8" xfId="0" applyFont="1" applyBorder="1" applyAlignment="1">
      <alignment vertical="center" wrapText="1"/>
    </xf>
    <xf numFmtId="0" fontId="190" fillId="0" borderId="8" xfId="0" applyFont="1" applyBorder="1" applyAlignment="1">
      <alignment horizontal="justify" vertical="center" wrapText="1"/>
    </xf>
    <xf numFmtId="0" fontId="190" fillId="0" borderId="8" xfId="0" applyFont="1" applyBorder="1">
      <alignment vertical="center"/>
    </xf>
    <xf numFmtId="0" fontId="190" fillId="0" borderId="0" xfId="0" applyFont="1" applyAlignment="1">
      <alignment horizontal="right" vertical="center"/>
    </xf>
    <xf numFmtId="0" fontId="190" fillId="0" borderId="0" xfId="0" applyFont="1" applyAlignment="1">
      <alignment vertical="center"/>
    </xf>
    <xf numFmtId="0" fontId="191" fillId="0" borderId="0" xfId="0" applyFont="1">
      <alignment vertical="center"/>
    </xf>
    <xf numFmtId="0" fontId="0" fillId="0" borderId="0" xfId="0" applyFont="1">
      <alignment vertical="center"/>
    </xf>
    <xf numFmtId="0" fontId="191" fillId="0" borderId="0" xfId="0" applyFont="1" applyAlignment="1">
      <alignment horizontal="right" vertical="center"/>
    </xf>
    <xf numFmtId="0" fontId="191" fillId="0" borderId="0" xfId="0" applyFont="1" applyAlignment="1">
      <alignment vertical="center"/>
    </xf>
    <xf numFmtId="230" fontId="2" fillId="0" borderId="0" xfId="1104" applyNumberFormat="1" applyFont="1">
      <alignment vertical="center"/>
    </xf>
    <xf numFmtId="38" fontId="6" fillId="0" borderId="0" xfId="1104" applyFont="1" applyFill="1">
      <alignment vertical="center"/>
    </xf>
    <xf numFmtId="38" fontId="6" fillId="0" borderId="43" xfId="1104" applyFont="1" applyFill="1" applyBorder="1" applyAlignment="1">
      <alignment horizontal="center" vertical="center"/>
    </xf>
    <xf numFmtId="0" fontId="191" fillId="0" borderId="0" xfId="0" applyFont="1" applyAlignment="1">
      <alignment horizontal="right" vertical="top"/>
    </xf>
    <xf numFmtId="0" fontId="191" fillId="0" borderId="0" xfId="0" applyFont="1" applyAlignment="1">
      <alignment vertical="top"/>
    </xf>
    <xf numFmtId="177" fontId="6" fillId="0" borderId="53" xfId="1211" applyNumberFormat="1" applyFont="1" applyFill="1" applyBorder="1" applyAlignment="1">
      <alignment vertical="center"/>
    </xf>
    <xf numFmtId="178" fontId="6" fillId="0" borderId="53" xfId="1211" applyNumberFormat="1" applyFont="1" applyFill="1" applyBorder="1" applyAlignment="1">
      <alignment horizontal="left" vertical="center"/>
    </xf>
    <xf numFmtId="181" fontId="8"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xf>
    <xf numFmtId="179" fontId="6" fillId="0" borderId="53" xfId="1211" applyNumberFormat="1" applyFont="1" applyFill="1" applyBorder="1" applyAlignment="1">
      <alignment vertical="center"/>
    </xf>
    <xf numFmtId="230" fontId="6" fillId="0" borderId="53" xfId="1104" applyNumberFormat="1" applyFont="1" applyFill="1" applyBorder="1" applyAlignment="1">
      <alignment vertical="center"/>
    </xf>
    <xf numFmtId="177" fontId="6" fillId="0" borderId="54" xfId="1211" applyNumberFormat="1" applyFont="1" applyFill="1" applyBorder="1" applyAlignment="1">
      <alignment vertical="center"/>
    </xf>
    <xf numFmtId="229" fontId="6" fillId="0" borderId="53" xfId="1104" applyNumberFormat="1" applyFont="1" applyFill="1" applyBorder="1" applyAlignment="1">
      <alignment horizontal="center" vertical="center"/>
    </xf>
    <xf numFmtId="229" fontId="6" fillId="0" borderId="54" xfId="1104" applyNumberFormat="1" applyFont="1" applyFill="1" applyBorder="1" applyAlignment="1">
      <alignment horizontal="center" vertical="center"/>
    </xf>
    <xf numFmtId="38" fontId="6" fillId="0" borderId="45" xfId="1104" applyFont="1" applyFill="1" applyBorder="1" applyAlignment="1">
      <alignment horizontal="center" vertical="center"/>
    </xf>
    <xf numFmtId="38" fontId="6" fillId="0" borderId="11" xfId="1104" applyFont="1" applyFill="1" applyBorder="1" applyAlignment="1">
      <alignment vertical="center"/>
    </xf>
    <xf numFmtId="38" fontId="6" fillId="0" borderId="53" xfId="1104" applyFont="1" applyFill="1" applyBorder="1" applyAlignment="1">
      <alignment vertical="center"/>
    </xf>
    <xf numFmtId="38" fontId="6" fillId="0" borderId="54" xfId="1104" applyFont="1" applyFill="1" applyBorder="1" applyAlignment="1">
      <alignment vertical="center"/>
    </xf>
    <xf numFmtId="38" fontId="9" fillId="0" borderId="41" xfId="1104" applyFont="1" applyFill="1" applyBorder="1" applyAlignment="1">
      <alignment horizontal="center" vertical="center"/>
    </xf>
    <xf numFmtId="180" fontId="6" fillId="0" borderId="59" xfId="1211" applyNumberFormat="1" applyFont="1" applyFill="1" applyBorder="1" applyAlignment="1">
      <alignment horizontal="right" vertical="center"/>
    </xf>
    <xf numFmtId="178" fontId="6" fillId="0" borderId="11" xfId="1211" applyNumberFormat="1" applyFont="1" applyFill="1" applyBorder="1" applyAlignment="1">
      <alignment vertical="center" shrinkToFit="1"/>
    </xf>
    <xf numFmtId="177" fontId="6" fillId="0" borderId="60" xfId="1211" applyNumberFormat="1" applyFont="1" applyFill="1" applyBorder="1" applyAlignment="1">
      <alignment vertical="center"/>
    </xf>
    <xf numFmtId="177" fontId="6" fillId="0" borderId="61" xfId="1211" applyNumberFormat="1" applyFont="1" applyFill="1" applyBorder="1" applyAlignment="1">
      <alignment vertical="center"/>
    </xf>
    <xf numFmtId="177" fontId="6" fillId="0" borderId="62" xfId="1211" applyNumberFormat="1" applyFont="1" applyFill="1" applyBorder="1" applyAlignment="1">
      <alignment vertical="center"/>
    </xf>
    <xf numFmtId="177" fontId="6" fillId="0" borderId="63" xfId="1211" applyNumberFormat="1" applyFont="1" applyFill="1" applyBorder="1" applyAlignment="1">
      <alignment vertical="center"/>
    </xf>
    <xf numFmtId="178" fontId="6" fillId="0" borderId="64" xfId="1211" applyNumberFormat="1" applyFont="1" applyFill="1" applyBorder="1" applyAlignment="1">
      <alignment horizontal="left" vertical="center"/>
    </xf>
    <xf numFmtId="180" fontId="6" fillId="0" borderId="64" xfId="1211" applyNumberFormat="1" applyFont="1" applyFill="1" applyBorder="1" applyAlignment="1">
      <alignment horizontal="right" vertical="center"/>
    </xf>
    <xf numFmtId="181" fontId="8" fillId="0" borderId="64" xfId="1104" applyNumberFormat="1" applyFont="1" applyFill="1" applyBorder="1" applyAlignment="1">
      <alignment vertical="center"/>
    </xf>
    <xf numFmtId="179" fontId="6" fillId="0" borderId="64" xfId="1211" applyNumberFormat="1" applyFont="1" applyFill="1" applyBorder="1" applyAlignment="1">
      <alignment vertical="center"/>
    </xf>
    <xf numFmtId="230" fontId="6" fillId="0" borderId="64" xfId="1104" applyNumberFormat="1" applyFont="1" applyFill="1" applyBorder="1" applyAlignment="1">
      <alignment vertical="center"/>
    </xf>
    <xf numFmtId="176" fontId="6" fillId="0" borderId="65" xfId="1211" applyNumberFormat="1" applyFont="1" applyFill="1" applyBorder="1" applyAlignment="1">
      <alignment horizontal="center" vertical="center" wrapText="1"/>
    </xf>
    <xf numFmtId="181" fontId="6" fillId="0" borderId="11" xfId="1104" applyNumberFormat="1" applyFont="1" applyFill="1" applyBorder="1" applyAlignment="1">
      <alignment vertical="center"/>
    </xf>
    <xf numFmtId="227" fontId="6" fillId="0" borderId="11" xfId="1104" applyNumberFormat="1" applyFont="1" applyFill="1" applyBorder="1" applyAlignment="1">
      <alignment vertical="center"/>
    </xf>
    <xf numFmtId="228" fontId="6" fillId="0" borderId="11" xfId="1066" applyNumberFormat="1" applyFont="1" applyFill="1" applyBorder="1" applyAlignment="1">
      <alignment vertical="center"/>
    </xf>
    <xf numFmtId="181" fontId="6" fillId="0" borderId="53" xfId="1104" applyNumberFormat="1" applyFont="1" applyFill="1" applyBorder="1" applyAlignment="1">
      <alignment vertical="center"/>
    </xf>
    <xf numFmtId="182" fontId="6" fillId="0" borderId="53" xfId="1066" applyNumberFormat="1" applyFont="1" applyFill="1" applyBorder="1" applyAlignment="1">
      <alignment vertical="center"/>
    </xf>
    <xf numFmtId="227" fontId="6" fillId="0" borderId="53" xfId="1104" applyNumberFormat="1" applyFont="1" applyFill="1" applyBorder="1" applyAlignment="1">
      <alignment vertical="center"/>
    </xf>
    <xf numFmtId="228" fontId="6" fillId="0" borderId="53" xfId="1066" applyNumberFormat="1" applyFont="1" applyFill="1" applyBorder="1" applyAlignment="1">
      <alignment vertical="center"/>
    </xf>
    <xf numFmtId="181" fontId="6" fillId="0" borderId="54" xfId="1104" applyNumberFormat="1" applyFont="1" applyFill="1" applyBorder="1" applyAlignment="1">
      <alignment vertical="center"/>
    </xf>
    <xf numFmtId="182" fontId="6" fillId="0" borderId="54" xfId="1066" applyNumberFormat="1" applyFont="1" applyFill="1" applyBorder="1" applyAlignment="1">
      <alignment vertical="center"/>
    </xf>
    <xf numFmtId="227" fontId="6" fillId="0" borderId="54" xfId="1104" applyNumberFormat="1" applyFont="1" applyFill="1" applyBorder="1" applyAlignment="1">
      <alignment vertical="center"/>
    </xf>
    <xf numFmtId="228" fontId="6" fillId="0" borderId="54" xfId="1066" applyNumberFormat="1" applyFont="1" applyFill="1" applyBorder="1" applyAlignment="1">
      <alignment vertical="center"/>
    </xf>
    <xf numFmtId="178" fontId="6" fillId="0" borderId="53" xfId="1211" applyNumberFormat="1" applyFont="1" applyFill="1" applyBorder="1" applyAlignment="1">
      <alignment vertical="center" shrinkToFit="1"/>
    </xf>
    <xf numFmtId="176" fontId="2" fillId="0" borderId="0" xfId="1211" applyFont="1" applyAlignment="1">
      <alignment horizontal="center" vertical="center"/>
    </xf>
    <xf numFmtId="176" fontId="6" fillId="0" borderId="0" xfId="1211" applyFont="1" applyFill="1" applyAlignment="1">
      <alignment horizontal="center" vertical="center"/>
    </xf>
    <xf numFmtId="38" fontId="6" fillId="0" borderId="0" xfId="1104" applyFont="1" applyFill="1" applyAlignment="1">
      <alignment horizontal="center" vertical="center"/>
    </xf>
    <xf numFmtId="176" fontId="3" fillId="0" borderId="0" xfId="1211" applyFont="1" applyAlignment="1">
      <alignment horizontal="center" vertical="center"/>
    </xf>
    <xf numFmtId="38" fontId="3" fillId="0" borderId="0" xfId="1104" applyFont="1" applyAlignment="1">
      <alignment horizontal="center" vertical="center"/>
    </xf>
    <xf numFmtId="38" fontId="6" fillId="0" borderId="11" xfId="1104" applyFont="1" applyFill="1" applyBorder="1" applyAlignment="1">
      <alignment vertical="center" wrapText="1"/>
    </xf>
    <xf numFmtId="38" fontId="6" fillId="0" borderId="53" xfId="1104" applyFont="1" applyFill="1" applyBorder="1" applyAlignment="1">
      <alignment vertical="center" wrapText="1"/>
    </xf>
    <xf numFmtId="38" fontId="6" fillId="0" borderId="53" xfId="1104" applyFont="1" applyFill="1" applyBorder="1" applyAlignment="1">
      <alignment horizontal="right" vertical="center" wrapText="1"/>
    </xf>
    <xf numFmtId="38" fontId="6" fillId="0" borderId="67" xfId="1104" applyFont="1" applyFill="1" applyBorder="1" applyAlignment="1">
      <alignment horizontal="right" vertical="center" wrapText="1"/>
    </xf>
    <xf numFmtId="177" fontId="6" fillId="0" borderId="64" xfId="1211" applyNumberFormat="1" applyFont="1" applyFill="1" applyBorder="1" applyAlignment="1">
      <alignment vertical="center"/>
    </xf>
    <xf numFmtId="38" fontId="6" fillId="0" borderId="64" xfId="1104" applyFont="1" applyFill="1" applyBorder="1" applyAlignment="1">
      <alignment vertical="center" wrapText="1"/>
    </xf>
    <xf numFmtId="38" fontId="6" fillId="0" borderId="68" xfId="1104" applyFont="1" applyFill="1" applyBorder="1" applyAlignment="1">
      <alignment horizontal="right" vertical="center" wrapText="1"/>
    </xf>
    <xf numFmtId="176" fontId="192" fillId="50" borderId="69"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176" fontId="192" fillId="50" borderId="71" xfId="1211" applyFont="1" applyFill="1" applyBorder="1" applyAlignment="1">
      <alignment horizontal="center" vertical="center"/>
    </xf>
    <xf numFmtId="176" fontId="192" fillId="50" borderId="71"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38" fontId="192" fillId="50" borderId="71" xfId="1104" applyFont="1" applyFill="1" applyBorder="1" applyAlignment="1">
      <alignment horizontal="center" vertical="center" wrapText="1"/>
    </xf>
    <xf numFmtId="229" fontId="6" fillId="0" borderId="11" xfId="1104" applyNumberFormat="1" applyFont="1" applyFill="1" applyBorder="1" applyAlignment="1">
      <alignment vertical="center"/>
    </xf>
    <xf numFmtId="178" fontId="6" fillId="0" borderId="64" xfId="1211" applyNumberFormat="1" applyFont="1" applyFill="1" applyBorder="1" applyAlignment="1">
      <alignment horizontal="right" vertical="center" shrinkToFit="1"/>
    </xf>
    <xf numFmtId="0" fontId="190" fillId="0" borderId="0" xfId="0" applyFont="1" applyAlignment="1">
      <alignment vertical="center" wrapText="1"/>
    </xf>
    <xf numFmtId="0" fontId="190" fillId="0" borderId="55" xfId="0" applyFont="1" applyBorder="1" applyAlignment="1">
      <alignment vertical="center"/>
    </xf>
    <xf numFmtId="0" fontId="190" fillId="0" borderId="56" xfId="0" applyFont="1" applyBorder="1" applyAlignment="1">
      <alignment horizontal="right" vertical="center" wrapText="1"/>
    </xf>
    <xf numFmtId="229" fontId="6" fillId="0" borderId="53" xfId="1104" applyNumberFormat="1" applyFont="1" applyFill="1" applyBorder="1" applyAlignment="1">
      <alignment vertical="center"/>
    </xf>
    <xf numFmtId="180" fontId="6" fillId="0" borderId="53" xfId="1211" applyNumberFormat="1" applyFont="1" applyFill="1" applyBorder="1" applyAlignment="1">
      <alignment horizontal="right" vertical="center" wrapText="1"/>
    </xf>
    <xf numFmtId="181" fontId="8" fillId="0" borderId="53" xfId="1104" applyNumberFormat="1" applyFont="1" applyFill="1" applyBorder="1" applyAlignment="1">
      <alignment vertical="center" wrapText="1"/>
    </xf>
    <xf numFmtId="178" fontId="6" fillId="0" borderId="53" xfId="1211" applyNumberFormat="1" applyFont="1" applyFill="1" applyBorder="1" applyAlignment="1">
      <alignment vertical="center" wrapText="1" shrinkToFit="1"/>
    </xf>
    <xf numFmtId="41" fontId="6" fillId="0" borderId="11" xfId="1104" applyNumberFormat="1" applyFont="1" applyFill="1" applyBorder="1" applyAlignment="1">
      <alignment vertical="center"/>
    </xf>
    <xf numFmtId="182" fontId="190" fillId="0" borderId="5" xfId="1069" applyNumberFormat="1" applyFont="1" applyBorder="1">
      <alignment vertical="center"/>
    </xf>
    <xf numFmtId="182" fontId="190" fillId="0" borderId="73" xfId="1069" applyNumberFormat="1" applyFont="1" applyBorder="1" applyAlignment="1">
      <alignment vertical="center" wrapText="1"/>
    </xf>
    <xf numFmtId="182" fontId="190" fillId="0" borderId="74" xfId="1069" applyNumberFormat="1" applyFont="1" applyBorder="1" applyAlignment="1">
      <alignment vertical="center" wrapText="1"/>
    </xf>
    <xf numFmtId="232" fontId="190" fillId="0" borderId="48" xfId="1131" applyNumberFormat="1" applyFont="1" applyFill="1" applyBorder="1" applyAlignment="1">
      <alignment horizontal="right" vertical="center" wrapText="1"/>
    </xf>
    <xf numFmtId="182" fontId="190" fillId="0" borderId="0" xfId="1069" applyNumberFormat="1" applyFont="1">
      <alignment vertical="center"/>
    </xf>
    <xf numFmtId="3" fontId="190" fillId="0" borderId="46" xfId="0" applyNumberFormat="1" applyFont="1" applyFill="1" applyBorder="1" applyAlignment="1">
      <alignment horizontal="right" vertical="center" wrapText="1"/>
    </xf>
    <xf numFmtId="0" fontId="187" fillId="0" borderId="0" xfId="0" applyFont="1" applyAlignment="1">
      <alignment vertical="top"/>
    </xf>
    <xf numFmtId="178" fontId="6" fillId="0" borderId="0" xfId="1211" applyNumberFormat="1" applyFont="1" applyFill="1" applyBorder="1" applyAlignment="1">
      <alignment horizontal="left" vertical="center"/>
    </xf>
    <xf numFmtId="176" fontId="6" fillId="0" borderId="0" xfId="1211" applyFont="1" applyFill="1" applyBorder="1" applyAlignment="1">
      <alignment horizontal="center" vertical="center" shrinkToFit="1"/>
    </xf>
    <xf numFmtId="231" fontId="6" fillId="0" borderId="0" xfId="1211" applyNumberFormat="1" applyFont="1" applyFill="1" applyBorder="1" applyAlignment="1">
      <alignment horizontal="center" vertical="center"/>
    </xf>
    <xf numFmtId="176" fontId="6" fillId="0" borderId="0" xfId="1211" applyNumberFormat="1" applyFont="1" applyFill="1" applyBorder="1" applyAlignment="1">
      <alignment horizontal="center" vertical="center" wrapText="1"/>
    </xf>
    <xf numFmtId="181" fontId="8" fillId="0" borderId="0" xfId="1131" applyNumberFormat="1" applyFont="1" applyFill="1" applyBorder="1" applyAlignment="1">
      <alignment vertical="center"/>
    </xf>
    <xf numFmtId="41" fontId="6" fillId="0" borderId="53" xfId="1104" applyNumberFormat="1" applyFont="1" applyFill="1" applyBorder="1" applyAlignment="1">
      <alignment vertical="center"/>
    </xf>
    <xf numFmtId="41" fontId="6" fillId="0" borderId="53" xfId="1066" applyNumberFormat="1" applyFont="1" applyFill="1" applyBorder="1" applyAlignment="1">
      <alignment vertical="center"/>
    </xf>
    <xf numFmtId="0" fontId="187" fillId="0" borderId="8" xfId="0" applyFont="1" applyFill="1" applyBorder="1" applyAlignment="1">
      <alignment horizontal="right" vertical="center" wrapText="1"/>
    </xf>
    <xf numFmtId="233" fontId="190" fillId="0" borderId="2" xfId="0" applyNumberFormat="1" applyFont="1" applyFill="1" applyBorder="1" applyAlignment="1">
      <alignment horizontal="right"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3" fontId="190" fillId="0" borderId="0" xfId="0" applyNumberFormat="1" applyFont="1">
      <alignment vertical="center"/>
    </xf>
    <xf numFmtId="234" fontId="3" fillId="0" borderId="0" xfId="1211" applyNumberFormat="1" applyFont="1" applyAlignment="1">
      <alignment horizontal="center" vertical="center"/>
    </xf>
    <xf numFmtId="234" fontId="6" fillId="0" borderId="45" xfId="1211" applyNumberFormat="1" applyFont="1" applyFill="1" applyBorder="1" applyAlignment="1">
      <alignment horizontal="left" vertical="center"/>
    </xf>
    <xf numFmtId="234" fontId="6" fillId="0" borderId="45" xfId="1211" applyNumberFormat="1" applyFont="1" applyFill="1" applyBorder="1" applyAlignment="1">
      <alignment horizontal="center" vertical="center" wrapText="1"/>
    </xf>
    <xf numFmtId="234" fontId="6" fillId="0" borderId="11" xfId="1211" applyNumberFormat="1" applyFont="1" applyFill="1" applyBorder="1" applyAlignment="1">
      <alignment horizontal="center" vertical="center" shrinkToFit="1"/>
    </xf>
    <xf numFmtId="234" fontId="6" fillId="0" borderId="11" xfId="1211" applyNumberFormat="1" applyFont="1" applyFill="1" applyBorder="1" applyAlignment="1">
      <alignment horizontal="center" vertical="center" wrapText="1"/>
    </xf>
    <xf numFmtId="234" fontId="6" fillId="0" borderId="53" xfId="1211" applyNumberFormat="1" applyFont="1" applyFill="1" applyBorder="1" applyAlignment="1">
      <alignment horizontal="center" vertical="center" shrinkToFit="1"/>
    </xf>
    <xf numFmtId="234" fontId="6" fillId="0" borderId="53" xfId="1211" applyNumberFormat="1" applyFont="1" applyFill="1" applyBorder="1" applyAlignment="1">
      <alignment horizontal="center" vertical="center" wrapText="1"/>
    </xf>
    <xf numFmtId="234" fontId="6" fillId="0" borderId="64" xfId="1211" applyNumberFormat="1" applyFont="1" applyFill="1" applyBorder="1" applyAlignment="1">
      <alignment horizontal="center" vertical="center" shrinkToFit="1"/>
    </xf>
    <xf numFmtId="234" fontId="6" fillId="0" borderId="64" xfId="1211" applyNumberFormat="1" applyFont="1" applyFill="1" applyBorder="1" applyAlignment="1">
      <alignment horizontal="center" vertical="center" wrapText="1"/>
    </xf>
    <xf numFmtId="234" fontId="6" fillId="0" borderId="0" xfId="1211" applyNumberFormat="1" applyFont="1" applyFill="1" applyBorder="1" applyAlignment="1">
      <alignment vertical="center"/>
    </xf>
    <xf numFmtId="234" fontId="6" fillId="0" borderId="0" xfId="1211" applyNumberFormat="1" applyFont="1" applyFill="1" applyBorder="1" applyAlignment="1">
      <alignment horizontal="left" vertical="center"/>
    </xf>
    <xf numFmtId="234" fontId="9" fillId="0" borderId="41" xfId="1211" applyNumberFormat="1" applyFont="1" applyFill="1" applyBorder="1" applyAlignment="1">
      <alignment horizontal="center" vertical="center" wrapText="1"/>
    </xf>
    <xf numFmtId="234" fontId="2" fillId="0" borderId="0" xfId="1211" applyNumberFormat="1" applyFont="1">
      <alignment vertical="center"/>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176" fontId="6" fillId="0" borderId="0" xfId="1211" applyFont="1" applyAlignment="1">
      <alignment vertical="center" shrinkToFit="1"/>
    </xf>
    <xf numFmtId="38" fontId="6" fillId="0" borderId="11" xfId="1104" applyFont="1" applyFill="1" applyBorder="1" applyAlignment="1">
      <alignment horizontal="right" vertical="center" wrapText="1"/>
    </xf>
    <xf numFmtId="179" fontId="6" fillId="0" borderId="11" xfId="1211" applyNumberFormat="1" applyFont="1" applyFill="1" applyBorder="1" applyAlignment="1">
      <alignment vertical="center"/>
    </xf>
    <xf numFmtId="230" fontId="6" fillId="0" borderId="11" xfId="1104" applyNumberFormat="1" applyFont="1" applyFill="1" applyBorder="1" applyAlignment="1">
      <alignment vertical="center"/>
    </xf>
    <xf numFmtId="38" fontId="6" fillId="0" borderId="66" xfId="1104" applyFont="1" applyFill="1" applyBorder="1" applyAlignment="1">
      <alignment horizontal="right" vertical="center" wrapText="1"/>
    </xf>
    <xf numFmtId="38" fontId="190" fillId="0" borderId="48" xfId="1104" applyFont="1" applyFill="1" applyBorder="1" applyAlignment="1">
      <alignment horizontal="right" vertical="center" wrapText="1"/>
    </xf>
    <xf numFmtId="0" fontId="193" fillId="0" borderId="75" xfId="0" applyFont="1" applyBorder="1" applyAlignment="1">
      <alignment vertical="center" wrapText="1" readingOrder="1"/>
    </xf>
    <xf numFmtId="0" fontId="187" fillId="0" borderId="0" xfId="0" applyFont="1" applyAlignment="1">
      <alignment vertical="top" wrapText="1"/>
    </xf>
    <xf numFmtId="0" fontId="191" fillId="0" borderId="0" xfId="0" applyFont="1" applyAlignment="1">
      <alignment vertical="top"/>
    </xf>
    <xf numFmtId="0" fontId="191" fillId="0" borderId="0" xfId="0" applyFont="1" applyAlignment="1">
      <alignment vertical="top" wrapText="1"/>
    </xf>
    <xf numFmtId="0" fontId="194" fillId="50" borderId="75" xfId="0" applyFont="1" applyFill="1" applyBorder="1" applyAlignment="1">
      <alignment horizontal="center" vertical="center" wrapText="1" readingOrder="1"/>
    </xf>
    <xf numFmtId="0" fontId="191" fillId="0" borderId="75" xfId="0" applyFont="1" applyBorder="1" applyAlignment="1">
      <alignment vertical="center"/>
    </xf>
    <xf numFmtId="0" fontId="191" fillId="0" borderId="75" xfId="0" applyFont="1" applyBorder="1" applyAlignment="1">
      <alignment vertical="center" wrapText="1"/>
    </xf>
    <xf numFmtId="0" fontId="193" fillId="0" borderId="75" xfId="0" applyFont="1" applyBorder="1" applyAlignment="1">
      <alignment vertical="center" readingOrder="1"/>
    </xf>
    <xf numFmtId="176" fontId="192" fillId="50" borderId="76" xfId="1211" applyFont="1" applyFill="1" applyBorder="1" applyAlignment="1">
      <alignment horizontal="center" vertical="center" wrapText="1"/>
    </xf>
    <xf numFmtId="176" fontId="192" fillId="50" borderId="77" xfId="1211" applyFont="1" applyFill="1" applyBorder="1" applyAlignment="1">
      <alignment horizontal="center" vertical="center" wrapText="1"/>
    </xf>
    <xf numFmtId="176" fontId="192" fillId="50" borderId="78" xfId="1211" applyFont="1" applyFill="1" applyBorder="1" applyAlignment="1">
      <alignment horizontal="center" vertical="center" wrapText="1"/>
    </xf>
    <xf numFmtId="176" fontId="192" fillId="50" borderId="79" xfId="1211" applyFont="1" applyFill="1" applyBorder="1" applyAlignment="1">
      <alignment horizontal="center" vertical="center" wrapText="1"/>
    </xf>
    <xf numFmtId="176" fontId="192" fillId="50" borderId="80" xfId="1211" applyFont="1" applyFill="1" applyBorder="1" applyAlignment="1">
      <alignment horizontal="center" vertical="center" wrapText="1"/>
    </xf>
    <xf numFmtId="176" fontId="192" fillId="50" borderId="76" xfId="1211" applyFont="1" applyFill="1" applyBorder="1" applyAlignment="1">
      <alignment horizontal="center" vertical="center"/>
    </xf>
    <xf numFmtId="234" fontId="192" fillId="50" borderId="76" xfId="1211" applyNumberFormat="1" applyFont="1" applyFill="1" applyBorder="1" applyAlignment="1">
      <alignment horizontal="center" vertical="center" wrapText="1"/>
    </xf>
    <xf numFmtId="234" fontId="192" fillId="50" borderId="78" xfId="1211" applyNumberFormat="1" applyFont="1" applyFill="1" applyBorder="1" applyAlignment="1">
      <alignment horizontal="center" vertical="center" wrapText="1"/>
    </xf>
    <xf numFmtId="234" fontId="192" fillId="50" borderId="79" xfId="1211" applyNumberFormat="1" applyFont="1" applyFill="1" applyBorder="1" applyAlignment="1">
      <alignment horizontal="center" vertical="center" wrapText="1"/>
    </xf>
    <xf numFmtId="176" fontId="192" fillId="50" borderId="72" xfId="1211" applyFont="1" applyFill="1" applyBorder="1" applyAlignment="1">
      <alignment horizontal="center" vertical="center"/>
    </xf>
    <xf numFmtId="176" fontId="192" fillId="50" borderId="69" xfId="1211" applyFont="1" applyFill="1" applyBorder="1" applyAlignment="1">
      <alignment horizontal="center" vertical="center" wrapText="1"/>
    </xf>
    <xf numFmtId="176" fontId="192" fillId="50" borderId="72" xfId="1211" applyFont="1" applyFill="1" applyBorder="1" applyAlignment="1">
      <alignment horizontal="center" vertical="center" wrapText="1"/>
    </xf>
    <xf numFmtId="176" fontId="192" fillId="50" borderId="70" xfId="1211" applyFont="1" applyFill="1" applyBorder="1" applyAlignment="1">
      <alignment horizontal="center" vertical="center" wrapText="1"/>
    </xf>
    <xf numFmtId="3" fontId="190" fillId="0" borderId="46" xfId="0" applyNumberFormat="1" applyFont="1" applyFill="1" applyBorder="1" applyAlignment="1">
      <alignment vertical="center" wrapText="1"/>
    </xf>
    <xf numFmtId="3" fontId="190" fillId="0" borderId="48" xfId="0" applyNumberFormat="1" applyFont="1" applyFill="1" applyBorder="1" applyAlignment="1">
      <alignment vertical="center" wrapText="1"/>
    </xf>
    <xf numFmtId="233" fontId="190" fillId="0" borderId="46" xfId="0" applyNumberFormat="1" applyFont="1" applyFill="1" applyBorder="1" applyAlignment="1">
      <alignment horizontal="right" vertical="center" wrapText="1"/>
    </xf>
    <xf numFmtId="233" fontId="190" fillId="0" borderId="48" xfId="0" applyNumberFormat="1" applyFont="1" applyFill="1" applyBorder="1" applyAlignment="1">
      <alignment horizontal="right" vertical="center" wrapText="1"/>
    </xf>
    <xf numFmtId="233" fontId="190" fillId="0" borderId="81" xfId="0" applyNumberFormat="1" applyFont="1" applyFill="1" applyBorder="1" applyAlignment="1">
      <alignment horizontal="right" vertical="center" wrapText="1"/>
    </xf>
    <xf numFmtId="0" fontId="190" fillId="0" borderId="0" xfId="0" applyFont="1" applyAlignment="1">
      <alignment vertical="center" wrapText="1"/>
    </xf>
    <xf numFmtId="0" fontId="190" fillId="0" borderId="9" xfId="0" applyFont="1" applyBorder="1" applyAlignment="1">
      <alignment horizontal="right" vertical="center" wrapText="1"/>
    </xf>
    <xf numFmtId="0" fontId="190" fillId="0" borderId="56" xfId="0" applyFont="1" applyBorder="1" applyAlignment="1">
      <alignment horizontal="right" vertical="center" wrapText="1"/>
    </xf>
    <xf numFmtId="0" fontId="190" fillId="0" borderId="8" xfId="0" applyFont="1" applyBorder="1" applyAlignment="1">
      <alignment vertical="center"/>
    </xf>
    <xf numFmtId="0" fontId="190" fillId="0" borderId="55" xfId="0" applyFont="1" applyBorder="1" applyAlignment="1">
      <alignment vertical="center"/>
    </xf>
    <xf numFmtId="0" fontId="190" fillId="0" borderId="10" xfId="0" applyFont="1" applyBorder="1" applyAlignment="1">
      <alignment vertical="center"/>
    </xf>
    <xf numFmtId="0" fontId="190" fillId="0" borderId="52" xfId="0" applyFont="1" applyBorder="1" applyAlignment="1">
      <alignment vertical="center"/>
    </xf>
    <xf numFmtId="237" fontId="190" fillId="0" borderId="0" xfId="0" applyNumberFormat="1" applyFont="1">
      <alignment vertical="center"/>
    </xf>
  </cellXfs>
  <cellStyles count="1297">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12" xfId="1069"/>
    <cellStyle name="パーセント 2" xfId="1070"/>
    <cellStyle name="パーセント 2 2" xfId="1071"/>
    <cellStyle name="パーセント 2 3" xfId="1072"/>
    <cellStyle name="パーセント 3" xfId="1073"/>
    <cellStyle name="パーセント 3 2" xfId="1074"/>
    <cellStyle name="パーセント 4" xfId="1075"/>
    <cellStyle name="パーセント 5" xfId="1076"/>
    <cellStyle name="パーセント 5 2" xfId="1077"/>
    <cellStyle name="パーセント　50%" xfId="1078"/>
    <cellStyle name="パーセント 6" xfId="1079"/>
    <cellStyle name="パーセント 6 2" xfId="1080"/>
    <cellStyle name="パーセント 7" xfId="1081"/>
    <cellStyle name="パーセント 8" xfId="1082"/>
    <cellStyle name="パーセント 9" xfId="1083"/>
    <cellStyle name="パーセント()" xfId="1084"/>
    <cellStyle name="パーセント(0.00)" xfId="1085"/>
    <cellStyle name="パーセント[0.00]" xfId="1086"/>
    <cellStyle name="ハイパーリンク 2" xfId="1087"/>
    <cellStyle name="ハイパーリンク 2 2" xfId="1088"/>
    <cellStyle name="ハイパーリンク 2 3" xfId="1089"/>
    <cellStyle name="ハイパーリンク 3" xfId="1090"/>
    <cellStyle name="ﾌｫﾝﾄだけ" xfId="1091"/>
    <cellStyle name="ﾌﾘｰﾚﾝﾄ" xfId="1092"/>
    <cellStyle name="금액" xfId="1093"/>
    <cellStyle name="一覧標準" xfId="1094"/>
    <cellStyle name="下点線" xfId="1095"/>
    <cellStyle name="型番" xfId="1096"/>
    <cellStyle name="罫線25%---" xfId="1097"/>
    <cellStyle name="罫線25%--- 2" xfId="1098"/>
    <cellStyle name="罫線25%--- 2 2" xfId="1099"/>
    <cellStyle name="罫線25%---_PMReport303_東陽町" xfId="1100"/>
    <cellStyle name="罫線80%－" xfId="1101"/>
    <cellStyle name="罫線80%－ 2" xfId="1102"/>
    <cellStyle name="罫線80%－_PMReport303_東陽町" xfId="1103"/>
    <cellStyle name="桁区切り" xfId="1104" builtinId="6"/>
    <cellStyle name="桁区切り (Red, - )" xfId="1105"/>
    <cellStyle name="桁区切り (Red, 0 )" xfId="1106"/>
    <cellStyle name="桁区切り (Red, 0.00 )" xfId="1107"/>
    <cellStyle name="桁区切り [0.00] 2" xfId="1108"/>
    <cellStyle name="桁区切り 10" xfId="1109"/>
    <cellStyle name="桁区切り 10 2" xfId="1110"/>
    <cellStyle name="桁区切り 11" xfId="1111"/>
    <cellStyle name="桁区切り 12" xfId="1112"/>
    <cellStyle name="桁区切り 13" xfId="1113"/>
    <cellStyle name="桁区切り 14" xfId="1114"/>
    <cellStyle name="桁区切り 15" xfId="1115"/>
    <cellStyle name="桁区切り 16" xfId="1116"/>
    <cellStyle name="桁区切り 17" xfId="1117"/>
    <cellStyle name="桁区切り 18" xfId="1118"/>
    <cellStyle name="桁区切り 19" xfId="1119"/>
    <cellStyle name="桁区切り 2" xfId="1120"/>
    <cellStyle name="桁区切り 2 2" xfId="1121"/>
    <cellStyle name="桁区切り 2 3" xfId="1122"/>
    <cellStyle name="桁区切り 2 4" xfId="1123"/>
    <cellStyle name="桁区切り 2 5" xfId="1124"/>
    <cellStyle name="桁区切り 2 6" xfId="1125"/>
    <cellStyle name="桁区切り 2 7" xfId="1126"/>
    <cellStyle name="桁区切り 20" xfId="1127"/>
    <cellStyle name="桁区切り 21" xfId="1128"/>
    <cellStyle name="桁区切り 22" xfId="1129"/>
    <cellStyle name="桁区切り 23" xfId="1130"/>
    <cellStyle name="桁区切り 24" xfId="1131"/>
    <cellStyle name="桁区切り 3" xfId="1132"/>
    <cellStyle name="桁区切り 3 2" xfId="1133"/>
    <cellStyle name="桁区切り 3_PMReport303_東陽町" xfId="1134"/>
    <cellStyle name="桁区切り 4" xfId="1135"/>
    <cellStyle name="桁区切り 5" xfId="1136"/>
    <cellStyle name="桁区切り 6" xfId="1137"/>
    <cellStyle name="桁区切り 7" xfId="1138"/>
    <cellStyle name="桁区切り 7 2" xfId="1139"/>
    <cellStyle name="桁区切り 8" xfId="1140"/>
    <cellStyle name="桁区切り 9" xfId="1141"/>
    <cellStyle name="桁区切り［0.00］" xfId="1142"/>
    <cellStyle name="桁区切り[0]_Ⅶ管理作業報告" xfId="1143"/>
    <cellStyle name="見出し1" xfId="1144"/>
    <cellStyle name="見出し１" xfId="1145"/>
    <cellStyle name="見出し1_Quarterly Valuation Summary" xfId="1146"/>
    <cellStyle name="見出し2" xfId="1147"/>
    <cellStyle name="左端・中・一段" xfId="1148"/>
    <cellStyle name="在庫" xfId="1149"/>
    <cellStyle name="出金" xfId="1150"/>
    <cellStyle name="折り返し" xfId="1151"/>
    <cellStyle name="脱浦 [0.00]_?f?o疫善?ELp" xfId="1152"/>
    <cellStyle name="脱浦_?f?o疫善?ESO" xfId="1153"/>
    <cellStyle name="中・下・一段" xfId="1154"/>
    <cellStyle name="中・上・一段_販売要則 ２" xfId="1155"/>
    <cellStyle name="中・中" xfId="1156"/>
    <cellStyle name="中・中・一段" xfId="1157"/>
    <cellStyle name="中・中・二段" xfId="1158"/>
    <cellStyle name="通貨 2" xfId="1159"/>
    <cellStyle name="通貨［0.00］" xfId="1160"/>
    <cellStyle name="日割" xfId="1161"/>
    <cellStyle name="標準" xfId="0" builtinId="0"/>
    <cellStyle name="標準 10" xfId="1162"/>
    <cellStyle name="標準 11" xfId="1163"/>
    <cellStyle name="標準 12" xfId="1164"/>
    <cellStyle name="標準 13" xfId="1165"/>
    <cellStyle name="標準 14" xfId="1166"/>
    <cellStyle name="標準 15" xfId="1167"/>
    <cellStyle name="標準 16" xfId="1168"/>
    <cellStyle name="標準 17" xfId="1169"/>
    <cellStyle name="標準 18" xfId="1170"/>
    <cellStyle name="標準 19" xfId="1171"/>
    <cellStyle name="標準 2" xfId="1172"/>
    <cellStyle name="標準 2 2" xfId="1173"/>
    <cellStyle name="標準 2 2 2" xfId="1174"/>
    <cellStyle name="標準 2 3" xfId="1175"/>
    <cellStyle name="標準 2 4" xfId="1176"/>
    <cellStyle name="標準 2 5" xfId="1177"/>
    <cellStyle name="標準 2 6" xfId="1178"/>
    <cellStyle name="標準 2 7" xfId="1179"/>
    <cellStyle name="標準 2 7 2" xfId="1180"/>
    <cellStyle name="標準 2_001日本橋人形町1102M補助【AM承認済】" xfId="1181"/>
    <cellStyle name="標準 20" xfId="1182"/>
    <cellStyle name="標準 21" xfId="1183"/>
    <cellStyle name="標準 22" xfId="1184"/>
    <cellStyle name="標準 23" xfId="1185"/>
    <cellStyle name="標準 24" xfId="1186"/>
    <cellStyle name="標準 25" xfId="1187"/>
    <cellStyle name="標準 26" xfId="1188"/>
    <cellStyle name="標準 27" xfId="1189"/>
    <cellStyle name="標準 28" xfId="1190"/>
    <cellStyle name="標準 29" xfId="1191"/>
    <cellStyle name="標準 3" xfId="1192"/>
    <cellStyle name="標準 3 2" xfId="1193"/>
    <cellStyle name="標準 3 3" xfId="1194"/>
    <cellStyle name="標準 30" xfId="1195"/>
    <cellStyle name="標準 31" xfId="1196"/>
    <cellStyle name="標準 32" xfId="1197"/>
    <cellStyle name="標準 33" xfId="1198"/>
    <cellStyle name="標準 34" xfId="1199"/>
    <cellStyle name="標準 35" xfId="1200"/>
    <cellStyle name="標準 36" xfId="1201"/>
    <cellStyle name="標準 37" xfId="1296"/>
    <cellStyle name="標準 4" xfId="1202"/>
    <cellStyle name="標準 4 2" xfId="1203"/>
    <cellStyle name="標準 4_★6002ポンド_5期" xfId="1204"/>
    <cellStyle name="標準 5" xfId="1205"/>
    <cellStyle name="標準 6" xfId="1206"/>
    <cellStyle name="標準 7" xfId="1207"/>
    <cellStyle name="標準 8" xfId="1208"/>
    <cellStyle name="標準 9" xfId="1209"/>
    <cellStyle name="標準(小数)" xfId="1210"/>
    <cellStyle name="標準_★【CRR】第5期末決算説明資料_添付用データ_0314" xfId="1211"/>
    <cellStyle name="標準2" xfId="1212"/>
    <cellStyle name="標準３" xfId="1213"/>
    <cellStyle name="標準Ａ" xfId="1214"/>
    <cellStyle name="標準フォント" xfId="1215"/>
    <cellStyle name="標準仕様書" xfId="1216"/>
    <cellStyle name="標準精算" xfId="1217"/>
    <cellStyle name="標徨嬀　⸀　　" xfId="1218"/>
    <cellStyle name="表旨巧・・ハイパーリンク" xfId="1219"/>
    <cellStyle name="文字入力" xfId="1220"/>
    <cellStyle name="本文1" xfId="1221"/>
    <cellStyle name="未定義" xfId="1222"/>
    <cellStyle name="뷭?_BOOKSHIP" xfId="1223"/>
    <cellStyle name="쉼표 [0]_MMR (0503 Samsung Finance)" xfId="1224"/>
    <cellStyle name="지정되지 않음" xfId="1225"/>
    <cellStyle name="콤마 [0]_00계약용역인원" xfId="1226"/>
    <cellStyle name="콤마_00계약용역인원" xfId="1227"/>
    <cellStyle name="표준_DBRE 자산관리보고서(Oct 2006)" xfId="1228"/>
    <cellStyle name="橮晎" xfId="1229"/>
    <cellStyle name="湪樀亀晩" xfId="1230"/>
    <cellStyle name="禃宁垃㌠" xfId="1231"/>
    <cellStyle name="㼿" xfId="1232"/>
    <cellStyle name="㼿 2" xfId="1233"/>
    <cellStyle name="㼿?" xfId="1234"/>
    <cellStyle name="㼿? 2" xfId="1235"/>
    <cellStyle name="㼿_【参考】財務活動状況" xfId="1236"/>
    <cellStyle name="㼿_◆MR集計_1301(取締役会資料）" xfId="1237"/>
    <cellStyle name="㼿_◆MR集計_1301(取締役会資料）_★説明資料ローデータ（第6期）_MHSC0911" xfId="1238"/>
    <cellStyle name="㼿_★ローデータ（新大阪_RR他）" xfId="1239"/>
    <cellStyle name="㼿_★説明資料ローデータ（第6期）_MHSC0911_6" xfId="1240"/>
    <cellStyle name="㼿_★説明資料ローデータ（第6期）_MHSC0912" xfId="1241"/>
    <cellStyle name="㼿_035_両国PF_TRM買収最終収支111104" xfId="1242"/>
    <cellStyle name="㼿_035_両国PF_TRM買収最終収支111104_★【CRR】第5期末決算説明資料_添付用データ_0314" xfId="1243"/>
    <cellStyle name="㼿_035_両国PF_TRM買収最終収支111104_★【CRR】第5期末決算説明資料_添付用データ_0314_1" xfId="1244"/>
    <cellStyle name="㼿_035_両国PF_TRM買収最終収支111104_★【CRR】第5期末決算説明資料_添付用データ_0314_2" xfId="1245"/>
    <cellStyle name="㼿_035_両国PF_TRM買収最終収支111104_★【CRR】第5期末決算説明資料_添付用データ_0314_説明資料ローデータ（新規投資家向け）_v4" xfId="1246"/>
    <cellStyle name="㼿_035_両国PF_TRM買収最終収支111104_★説明資料ローデータ（第6期）_MHSC0912" xfId="1247"/>
    <cellStyle name="㼿_035_両国PF_TRM買収最終収支111104_ポートフォリオへの影響（新大阪追加）" xfId="1248"/>
    <cellStyle name="㼿_035_両国PF_TRM買収最終収支111104_更新要◆運用資産の概況" xfId="1249"/>
    <cellStyle name="㼿_限）【R浅草橋】マンスリーレポート1105" xfId="1250"/>
    <cellStyle name="㼿_限）【R浅草橋】マンスリーレポート1105_★【CRR】第5期末決算説明資料_添付用データ_0314" xfId="1251"/>
    <cellStyle name="㼿_限）【R浅草橋】マンスリーレポート1105_★【CRR】第5期末決算説明資料_添付用データ_0314_1" xfId="1252"/>
    <cellStyle name="㼿_限）【R浅草橋】マンスリーレポート1105_★【CRR】第5期末決算説明資料_添付用データ_0314_2" xfId="1253"/>
    <cellStyle name="㼿_限）【R浅草橋】マンスリーレポート1105_★【CRR】第5期末決算説明資料_添付用データ_0314_説明資料ローデータ（新規投資家向け）_v4" xfId="1254"/>
    <cellStyle name="㼿_限）【R浅草橋】マンスリーレポート1105_★説明資料ローデータ（第6期）_MHSC0911" xfId="1255"/>
    <cellStyle name="㼿_限）【R浅草橋】マンスリーレポート1105_★説明資料ローデータ（第6期）_MHSC0912" xfId="1256"/>
    <cellStyle name="㼿_限）【R浅草橋】マンスリーレポート1105_ポートフォリオへの影響（新大阪追加）" xfId="1257"/>
    <cellStyle name="㼿_限）【R浅草橋】マンスリーレポート1105_更新要◆運用資産の概況" xfId="1258"/>
    <cellStyle name="㼿_更新要◆運用資産の概況" xfId="1259"/>
    <cellStyle name="㼿㼿" xfId="1260"/>
    <cellStyle name="㼿㼿?" xfId="1261"/>
    <cellStyle name="㼿㼿? 2" xfId="1262"/>
    <cellStyle name="㼿㼿?_p41_鑑定評価一覧(第9期保有）" xfId="1263"/>
    <cellStyle name="㼿㼿_◆MR集計_1301(取締役会資料）" xfId="1264"/>
    <cellStyle name="㼿㼿㼿" xfId="1265"/>
    <cellStyle name="㼿㼿㼿 2" xfId="1266"/>
    <cellStyle name="㼿㼿㼿?" xfId="1267"/>
    <cellStyle name="㼿㼿㼿? 2" xfId="1268"/>
    <cellStyle name="㼿㼿㼿? 3" xfId="1269"/>
    <cellStyle name="㼿㼿㼿_★説明資料ローデータ（第6期）_MHSC0911_5" xfId="1270"/>
    <cellStyle name="㼿㼿㼿㼿?" xfId="1271"/>
    <cellStyle name="㼿㼿㼿㼿㼿" xfId="1272"/>
    <cellStyle name="㼿㼿㼿㼿㼿 2" xfId="1273"/>
    <cellStyle name="㼿㼿㼿㼿㼿㼿" xfId="1274"/>
    <cellStyle name="㼿㼿㼿㼿㼿㼿?" xfId="1275"/>
    <cellStyle name="㼿㼿㼿㼿㼿㼿? 2" xfId="1276"/>
    <cellStyle name="㼿㼿㼿㼿㼿㼿? 3" xfId="1277"/>
    <cellStyle name="㼿㼿㼿㼿㼿㼿_★説明資料ローデータ（第6期）_MHSC0911" xfId="1278"/>
    <cellStyle name="㼿㼿㼿㼿㼿㼿㼿" xfId="1279"/>
    <cellStyle name="㼿㼿㼿㼿㼿㼿㼿㼿?" xfId="1280"/>
    <cellStyle name="㼿㼿㼿㼿㼿㼿㼿㼿? 2" xfId="1281"/>
    <cellStyle name="㼿㼿㼿㼿㼿㼿㼿㼿㼿㼿" xfId="1282"/>
    <cellStyle name="㼿㼿㼿㼿㼿㼿㼿㼿㼿㼿㼿" xfId="1283"/>
    <cellStyle name="㼿㼿㼿㼿㼿㼿㼿㼿㼿㼿㼿?" xfId="1284"/>
    <cellStyle name="㼿㼿㼿㼿㼿㼿㼿㼿㼿㼿㼿? 2" xfId="1285"/>
    <cellStyle name="㼿㼿㼿㼿㼿㼿㼿㼿㼿㼿㼿_pro_monthly_report(2)_2" xfId="1286"/>
    <cellStyle name="㼿㼿㼿㼿㼿㼿㼿㼿㼿㼿㼿㼿㼿" xfId="1287"/>
    <cellStyle name="㼿㼿㼿㼿㼿㼿㼿㼿㼿㼿㼿㼿㼿?" xfId="1288"/>
    <cellStyle name="㼿㼿㼿㼿㼿㼿㼿㼿㼿㼿㼿㼿㼿_★説明資料ローデータ（第6期）_MHSC0911_4" xfId="1289"/>
    <cellStyle name="㼿㼿㼿㼿㼿㼿㼿㼿㼿㼿㼿㼿㼿㼿" xfId="1290"/>
    <cellStyle name="㼿㼿㼿㼿㼿㼿㼿㼿㼿㼿㼿㼿㼿㼿?" xfId="1291"/>
    <cellStyle name="㼿㼿㼿㼿㼿㼿㼿㼿㼿㼿㼿㼿㼿㼿? 2" xfId="1292"/>
    <cellStyle name="㼿㼿㼿㼿㼿㼿㼿㼿㼿㼿㼿㼿㼿㼿_★説明資料ローデータ（第6期）_MHSC0911_2" xfId="1293"/>
    <cellStyle name="㼿㼿㼿㼿㼿㼿㼿㼿㼿㼿㼿㼿㼿㼿㼿㼿㼿" xfId="1294"/>
    <cellStyle name="㼿㼿㼿㼿㼿㼿㼿㼿㼿㼿㼿㼿㼿㼿㼿㼿㼿㼿㼿㼿" xfId="12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I-4-1"/>
      <sheetName val="_Config_"/>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